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defaultThemeVersion="124226"/>
  <bookViews>
    <workbookView xWindow="-765" yWindow="1920" windowWidth="18735" windowHeight="6825" tabRatio="792"/>
  </bookViews>
  <sheets>
    <sheet name="Cover" sheetId="51" r:id="rId1"/>
    <sheet name="Economic Earnings Summary " sheetId="53" r:id="rId2"/>
    <sheet name="Distributable Earnings Summary" sheetId="54" r:id="rId3"/>
    <sheet name="Combined Segments" sheetId="17" r:id="rId4"/>
    <sheet name="Private Equity" sheetId="11" r:id="rId5"/>
    <sheet name="Credit" sheetId="12" r:id="rId6"/>
    <sheet name="Real Estate" sheetId="18" r:id="rId7"/>
    <sheet name="Reconciliation" sheetId="10" r:id="rId8"/>
  </sheets>
  <externalReferences>
    <externalReference r:id="rId9"/>
    <externalReference r:id="rId10"/>
    <externalReference r:id="rId11"/>
    <externalReference r:id="rId12"/>
  </externalReferences>
  <definedNames>
    <definedName name="__FDS_HYPERLINK_TOGGLE_STATE__" hidden="1">"ON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UMTable">[1]Data!$BS$28:$DO$4113</definedName>
    <definedName name="BLPH1" hidden="1">'[2]Mthly Data'!$A$3</definedName>
    <definedName name="BLPH2" localSheetId="5" hidden="1">'[3]Mthly Data'!#REF!</definedName>
    <definedName name="BLPH2" localSheetId="4" hidden="1">'[3]Mthly Data'!#REF!</definedName>
    <definedName name="BLPH2" localSheetId="6" hidden="1">'[3]Mthly Data'!#REF!</definedName>
    <definedName name="BLPH2" hidden="1">'[3]Mthly Data'!#REF!</definedName>
    <definedName name="BLPH3" localSheetId="5" hidden="1">'[3]Mthly Data'!#REF!</definedName>
    <definedName name="BLPH3" localSheetId="4" hidden="1">'[3]Mthly Data'!#REF!</definedName>
    <definedName name="BLPH3" localSheetId="6" hidden="1">'[3]Mthly Data'!#REF!</definedName>
    <definedName name="BLPH3" hidden="1">'[3]Mthly Data'!#REF!</definedName>
    <definedName name="blph4" localSheetId="5" hidden="1">'[3]Mthly Data'!#REF!</definedName>
    <definedName name="blph4" localSheetId="4" hidden="1">'[3]Mthly Data'!#REF!</definedName>
    <definedName name="blph4" localSheetId="6" hidden="1">'[3]Mthly Data'!#REF!</definedName>
    <definedName name="blph4" hidden="1">'[3]Mthly Data'!#REF!</definedName>
    <definedName name="CapitalSensitivity">[4]Assumptions!$DJ$38</definedName>
    <definedName name="CarrySensitivity">[4]Assumptions!$DJ$42</definedName>
    <definedName name="Case">[4]Assumptions!$DF$18</definedName>
    <definedName name="CIQWBGuid" hidden="1">"AUM Reporting Pack 08 31 14.xlsx"</definedName>
    <definedName name="Circ">'[4]Consolidated Credit'!$D$1</definedName>
    <definedName name="Data">[1]Data!$A$28:$DO$4688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ASH_OPER_ACT_OR_EST" hidden="1">"c4164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_FDIC" hidden="1">"c6522"</definedName>
    <definedName name="IQ_CONVEYED_TO_OTHERS_FDIC" hidden="1">"c6534"</definedName>
    <definedName name="IQ_CORE_CAPITAL_RATIO_FDIC" hidden="1">"c6745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IMATED_ASSESSABLE_DEPOSITS_FDIC" hidden="1">"c6490"</definedName>
    <definedName name="IQ_ESTIMATED_INSURED_DEPOSITS_FDIC" hidden="1">"c6491"</definedName>
    <definedName name="IQ_EXPENSE_CODE_">"19340-0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 hidden="1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VE_YEAR_FIXED_AND_FLOATING_RATE_FDIC" hidden="1">"c6422"</definedName>
    <definedName name="IQ_FIVE_YEAR_MORTGAGE_PASS_THROUGHS_FDIC" hidden="1">"c6414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INT_CAPEX_ACT_OR_EST" hidden="1">"c4458"</definedName>
    <definedName name="IQ_MATURITY_ONE_YEAR_LESS_FDIC" hidden="1">"c6425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807.7330439814</definedName>
    <definedName name="IQ_NAV_ACT_OR_EST" hidden="1">"c2225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MErng">'[1]report_Net transfers'!$C$13</definedName>
    <definedName name="Namerng">'[1]report_Net transfers'!$C$19</definedName>
    <definedName name="_xlnm.Print_Area" localSheetId="3">'Combined Segments'!$A$1:$V$44</definedName>
    <definedName name="_xlnm.Print_Area" localSheetId="5">Credit!$A$1:$V$38</definedName>
    <definedName name="_xlnm.Print_Area" localSheetId="2">'Distributable Earnings Summary'!$A$1:$I$31</definedName>
    <definedName name="_xlnm.Print_Area" localSheetId="1">'Economic Earnings Summary '!$A$1:$I$37</definedName>
    <definedName name="_xlnm.Print_Area" localSheetId="4">'Private Equity'!$A$1:$V$35</definedName>
    <definedName name="_xlnm.Print_Area" localSheetId="6">'Real Estate'!$A$1:$V$34</definedName>
    <definedName name="_xlnm.Print_Area" localSheetId="7">Reconciliation!$A$1:$R$20</definedName>
    <definedName name="Quarterrng">'[1]report_Net transfers'!$C$15</definedName>
    <definedName name="ReturnSensitivity">[4]Assumptions!$DJ$34</definedName>
    <definedName name="RowMax">'[1]report_Net transfers'!$C$12</definedName>
    <definedName name="RowMin">'[1]report_Net transfers'!$C$11</definedName>
    <definedName name="SectorCM">'[1]report_Net transfers'!$C$5</definedName>
    <definedName name="SectorPM">'[1]report_Net transfers'!$C$4</definedName>
    <definedName name="SectorRE">'[1]report_Net transfers'!$C$6</definedName>
    <definedName name="Sectorrng">'[1]report_Net transfers'!$C$14</definedName>
    <definedName name="SectorTRS">'[1]reportFeeGen_ Basis Disclosure'!$C$7</definedName>
    <definedName name="Yearrng">'[1]report_Net transfers'!$C$16</definedName>
    <definedName name="yyysdfgsfdgdsfg" hidden="1">41841.5088773148</definedName>
  </definedNames>
  <calcPr calcId="145621" iterateDelta="252"/>
</workbook>
</file>

<file path=xl/sharedStrings.xml><?xml version="1.0" encoding="utf-8"?>
<sst xmlns="http://schemas.openxmlformats.org/spreadsheetml/2006/main" count="256" uniqueCount="134">
  <si>
    <t>1Q'14</t>
  </si>
  <si>
    <t>4Q'14</t>
  </si>
  <si>
    <t>1Q'15</t>
  </si>
  <si>
    <t>2Q'14</t>
  </si>
  <si>
    <t>3Q'14</t>
  </si>
  <si>
    <t>Total Non-Compensation Expenses</t>
  </si>
  <si>
    <t>Other Income (Loss)</t>
  </si>
  <si>
    <t>Non-Controlling Interest</t>
  </si>
  <si>
    <t>Economic Income</t>
  </si>
  <si>
    <t>Advisory and transaction fees from affiliates, net</t>
  </si>
  <si>
    <t>Management fees from affiliates</t>
  </si>
  <si>
    <t>Equity-based compensation</t>
  </si>
  <si>
    <t>Salary, bonus and benefits</t>
  </si>
  <si>
    <t>Professional fees</t>
  </si>
  <si>
    <t>General, administrative and other</t>
  </si>
  <si>
    <t>Placement fees</t>
  </si>
  <si>
    <t>Occupancy</t>
  </si>
  <si>
    <t>Depreciation and amortization</t>
  </si>
  <si>
    <t>Other income, net</t>
  </si>
  <si>
    <t>Distributable Earnings</t>
  </si>
  <si>
    <t>2Q'13</t>
  </si>
  <si>
    <t>3Q'13</t>
  </si>
  <si>
    <t>4Q'13</t>
  </si>
  <si>
    <t>Net Income Attributable to 
Apollo Global Management, LLC</t>
  </si>
  <si>
    <t xml:space="preserve">  Net unrealized carried interest income</t>
  </si>
  <si>
    <t xml:space="preserve">  Unrealized investment and other income</t>
  </si>
  <si>
    <t xml:space="preserve">  Add back: Non-cash revenues</t>
  </si>
  <si>
    <t xml:space="preserve">  Less: Equity-based compensation</t>
  </si>
  <si>
    <t xml:space="preserve">  Less: Depreciation and amortization</t>
  </si>
  <si>
    <t xml:space="preserve">  Income tax provision</t>
  </si>
  <si>
    <t xml:space="preserve">  Net income attributable to Non-Controlling Interests
  in Apollo Operating Group</t>
  </si>
  <si>
    <t>1Q'13</t>
  </si>
  <si>
    <t>Carried interest income from affiliates:</t>
  </si>
  <si>
    <t>Realized gains</t>
  </si>
  <si>
    <t>Total Management Business Revenues</t>
  </si>
  <si>
    <t>Other expenses</t>
  </si>
  <si>
    <t>Total Management Business Expenses</t>
  </si>
  <si>
    <t>Unrealized gains (losses)</t>
  </si>
  <si>
    <t>Profit sharing expense:</t>
  </si>
  <si>
    <t>Unrealized profit sharing expense</t>
  </si>
  <si>
    <t>Realized profit sharing expense</t>
  </si>
  <si>
    <t>Other income (loss), net</t>
  </si>
  <si>
    <t>Net gains (losses) from investment activities</t>
  </si>
  <si>
    <t>Income (Loss) from equity method investments</t>
  </si>
  <si>
    <t xml:space="preserve"> Economic Income</t>
  </si>
  <si>
    <t xml:space="preserve"> Economic Net Income</t>
  </si>
  <si>
    <t xml:space="preserve"> Income Tax Provision</t>
  </si>
  <si>
    <t xml:space="preserve">  Economic Income</t>
  </si>
  <si>
    <t>($ in thousands)</t>
  </si>
  <si>
    <t xml:space="preserve"> Management Business Economic Income</t>
  </si>
  <si>
    <t>Total Carried Interest Income (Loss)</t>
  </si>
  <si>
    <t>Total Profit Sharing Expense</t>
  </si>
  <si>
    <t xml:space="preserve"> Incentive Business Economic Income (Loss)</t>
  </si>
  <si>
    <t xml:space="preserve">  Management Business Economic Income</t>
  </si>
  <si>
    <t xml:space="preserve">  Incentive Business Economic Income (Loss)</t>
  </si>
  <si>
    <t>Other Income</t>
  </si>
  <si>
    <t xml:space="preserve">  Economic Income (Loss)</t>
  </si>
  <si>
    <t>Net interest expense</t>
  </si>
  <si>
    <t>Full Year</t>
  </si>
  <si>
    <t xml:space="preserve">  Management Business Economic Income (Loss)</t>
  </si>
  <si>
    <t>Carried interest income from affiliates</t>
  </si>
  <si>
    <t>Real Estate</t>
  </si>
  <si>
    <t>($ in thousands, except per share data and where noted)</t>
  </si>
  <si>
    <t>Carried interest income (loss):</t>
  </si>
  <si>
    <t xml:space="preserve">  Economic  Income (Loss)</t>
  </si>
  <si>
    <t>Summary of Combined Segments</t>
  </si>
  <si>
    <t>Private Equity</t>
  </si>
  <si>
    <t>Credit</t>
  </si>
  <si>
    <t>Reconciliation of Non-GAAP to GAAP Measures</t>
  </si>
  <si>
    <t>Note: The prior period financial data was recast to conform to the current presentation.</t>
  </si>
  <si>
    <t xml:space="preserve">(1) Transaction-related charges include equity-based compensation charges, the amortization of intangible assets, contingent consideration and certain other charges associated with acquisitions. </t>
  </si>
  <si>
    <t>Equity-based compensation adjustment represents noncash revenues and expenses related to equity awards granted by unconsolidated affiliates to employees of the Company.</t>
  </si>
  <si>
    <r>
      <t xml:space="preserve">  AUM </t>
    </r>
    <r>
      <rPr>
        <i/>
        <sz val="11"/>
        <color theme="1"/>
        <rFont val="Times New Roman"/>
        <family val="2"/>
      </rPr>
      <t>($ in millions)</t>
    </r>
  </si>
  <si>
    <r>
      <t xml:space="preserve">  Fee-Generating AUM </t>
    </r>
    <r>
      <rPr>
        <i/>
        <sz val="11"/>
        <color theme="1"/>
        <rFont val="Times New Roman"/>
        <family val="2"/>
      </rPr>
      <t>($ in millions)</t>
    </r>
  </si>
  <si>
    <r>
      <t xml:space="preserve">  AUM</t>
    </r>
    <r>
      <rPr>
        <i/>
        <sz val="11"/>
        <color theme="1"/>
        <rFont val="Times New Roman"/>
        <family val="2"/>
      </rPr>
      <t xml:space="preserve"> ($ in millions)</t>
    </r>
  </si>
  <si>
    <r>
      <t xml:space="preserve"> Transaction related charges and equity-based compensation</t>
    </r>
    <r>
      <rPr>
        <vertAlign val="superscript"/>
        <sz val="11"/>
        <color theme="1"/>
        <rFont val="Times New Roman"/>
        <family val="2"/>
      </rPr>
      <t>(1)</t>
    </r>
  </si>
  <si>
    <r>
      <t xml:space="preserve">AUM </t>
    </r>
    <r>
      <rPr>
        <i/>
        <sz val="11"/>
        <color theme="1"/>
        <rFont val="Times New Roman"/>
        <family val="2"/>
      </rPr>
      <t>($ in millions)</t>
    </r>
  </si>
  <si>
    <r>
      <t xml:space="preserve">Fee-Generating AUM </t>
    </r>
    <r>
      <rPr>
        <i/>
        <sz val="11"/>
        <color theme="1"/>
        <rFont val="Times New Roman"/>
        <family val="2"/>
      </rPr>
      <t>($ in millions)</t>
    </r>
  </si>
  <si>
    <t xml:space="preserve"> $ in thousands, except per share data</t>
  </si>
  <si>
    <t>Management Fees</t>
  </si>
  <si>
    <r>
      <t>Advisory and Transaction Fees from Affiliates, net</t>
    </r>
    <r>
      <rPr>
        <vertAlign val="superscript"/>
        <sz val="11"/>
        <color rgb="FF000000"/>
        <rFont val="Times New Roman"/>
        <family val="1"/>
      </rPr>
      <t>(1)</t>
    </r>
  </si>
  <si>
    <t>Carried Interest Income from Affiliates</t>
  </si>
  <si>
    <t>Management Business Revenues</t>
  </si>
  <si>
    <t>Salary, Bonus and Benefits</t>
  </si>
  <si>
    <r>
      <t>Equity-Based Compensation</t>
    </r>
    <r>
      <rPr>
        <vertAlign val="superscript"/>
        <sz val="11"/>
        <color rgb="FF000000"/>
        <rFont val="Times New Roman"/>
        <family val="1"/>
      </rPr>
      <t>(2)</t>
    </r>
  </si>
  <si>
    <t>Other Expenses</t>
  </si>
  <si>
    <t>Management Business Expenses</t>
  </si>
  <si>
    <r>
      <t>Other Income</t>
    </r>
    <r>
      <rPr>
        <vertAlign val="superscript"/>
        <sz val="11"/>
        <color rgb="FF000000"/>
        <rFont val="Times New Roman"/>
        <family val="1"/>
      </rPr>
      <t>(3)</t>
    </r>
  </si>
  <si>
    <r>
      <t>Management Business Economic Income</t>
    </r>
    <r>
      <rPr>
        <vertAlign val="superscript"/>
        <sz val="11"/>
        <color rgb="FF000000"/>
        <rFont val="Times New Roman"/>
        <family val="1"/>
      </rPr>
      <t>(4)(5)</t>
    </r>
  </si>
  <si>
    <t>Per Share</t>
  </si>
  <si>
    <t>Carried Interest Income (Loss)</t>
  </si>
  <si>
    <t>Profit Sharing Expense</t>
  </si>
  <si>
    <r>
      <t>Incentive Business Economic Income (Loss)</t>
    </r>
    <r>
      <rPr>
        <vertAlign val="superscript"/>
        <sz val="11"/>
        <color rgb="FF000000"/>
        <rFont val="Times New Roman"/>
        <family val="1"/>
      </rPr>
      <t>(4)(5)</t>
    </r>
  </si>
  <si>
    <r>
      <t xml:space="preserve">   Economic Income  (“EI”)</t>
    </r>
    <r>
      <rPr>
        <vertAlign val="superscript"/>
        <sz val="11"/>
        <color theme="0"/>
        <rFont val="Times New Roman"/>
        <family val="1"/>
      </rPr>
      <t>(4)(5)</t>
    </r>
  </si>
  <si>
    <t>Taxes</t>
  </si>
  <si>
    <r>
      <t xml:space="preserve">   Economic Net Income  (“ENI”)</t>
    </r>
    <r>
      <rPr>
        <vertAlign val="superscript"/>
        <sz val="11"/>
        <color theme="0"/>
        <rFont val="Times New Roman"/>
        <family val="1"/>
      </rPr>
      <t>(4)(5)</t>
    </r>
  </si>
  <si>
    <t xml:space="preserve">  Per Share    </t>
  </si>
  <si>
    <t>Management Business</t>
  </si>
  <si>
    <t>Incentive Business</t>
  </si>
  <si>
    <t>Economic Earnings Summary</t>
  </si>
  <si>
    <t>(2) Included in 1Q’14 is $45.6 million in connection with the departure of an executive officer.</t>
  </si>
  <si>
    <t>(3) Includes $32.2 million for 4Q’14 related to a gain from the reduction of the tax receivable agreement liability.</t>
  </si>
  <si>
    <t>Management Business Economic Income</t>
  </si>
  <si>
    <r>
      <t>Less: Non-Cash Revenues</t>
    </r>
    <r>
      <rPr>
        <vertAlign val="superscript"/>
        <sz val="11"/>
        <color rgb="FF000000"/>
        <rFont val="Times New Roman"/>
        <family val="1"/>
      </rPr>
      <t>(1)</t>
    </r>
  </si>
  <si>
    <t>Add Back: Equity-Based Compensation</t>
  </si>
  <si>
    <t>Add Back: Depreciation &amp; Amortization</t>
  </si>
  <si>
    <t>Management Business Distributable Earnings</t>
  </si>
  <si>
    <t xml:space="preserve">      Per Share</t>
  </si>
  <si>
    <t>Incentive Business Economic Income (Loss)</t>
  </si>
  <si>
    <r>
      <t>Less: Non-Cash Carried Interest Income</t>
    </r>
    <r>
      <rPr>
        <vertAlign val="superscript"/>
        <sz val="11"/>
        <color rgb="FF000000"/>
        <rFont val="Times New Roman"/>
        <family val="1"/>
      </rPr>
      <t>(2)</t>
    </r>
  </si>
  <si>
    <t>-</t>
  </si>
  <si>
    <t>Less: Net Unrealized Carried Interest Loss</t>
  </si>
  <si>
    <t>Less: Unrealized Investment &amp; Other (Income) Loss</t>
  </si>
  <si>
    <t>Incentive Business Distributable Earnings</t>
  </si>
  <si>
    <r>
      <t xml:space="preserve">     </t>
    </r>
    <r>
      <rPr>
        <i/>
        <sz val="11"/>
        <color rgb="FF000000"/>
        <rFont val="Times New Roman"/>
        <family val="1"/>
      </rPr>
      <t xml:space="preserve"> Per Share</t>
    </r>
  </si>
  <si>
    <t>Distributable Earnings ("DE")</t>
  </si>
  <si>
    <r>
      <t>Taxes and Related Payables</t>
    </r>
    <r>
      <rPr>
        <vertAlign val="superscript"/>
        <sz val="11"/>
        <color rgb="FF000000"/>
        <rFont val="Times New Roman"/>
        <family val="1"/>
      </rPr>
      <t>(3)</t>
    </r>
  </si>
  <si>
    <t>DE After Taxes and Related Payables</t>
  </si>
  <si>
    <r>
      <t xml:space="preserve">  DE per Share of Common &amp; Equivalent</t>
    </r>
    <r>
      <rPr>
        <i/>
        <vertAlign val="superscript"/>
        <sz val="11"/>
        <color theme="1"/>
        <rFont val="Times New Roman"/>
        <family val="1"/>
      </rPr>
      <t>(4)</t>
    </r>
  </si>
  <si>
    <t>Distribution per Share of Common &amp; Equivalent</t>
  </si>
  <si>
    <t xml:space="preserve">  Payout Ratio</t>
  </si>
  <si>
    <t>Distributable Earnings Summary</t>
  </si>
  <si>
    <t>(1) Includes monitoring fees paid by Athene and gains resulting from reductions of the tax receivable agreement liability.</t>
  </si>
  <si>
    <t>(2) Represents realized carried interest income settled by receipt of securities.</t>
  </si>
  <si>
    <t>(3) Represents estimated current corporate, local and non-U.S. taxes as well as the payable under Apollo’s tax receivable agreement.</t>
  </si>
  <si>
    <t>(4) Calculation is based on end of period Class A shares outstanding and restricted share units (“RSUs”) that participate in distributions (collectively referred to as common</t>
  </si>
  <si>
    <t>and equivalents).</t>
  </si>
  <si>
    <t>(1) Includes monitoring fees from Athene Holding Ltd. (“Athene Holding” and together with its subsidiaries, “Athene”) of $58.7 million and $58.6 million for 1Q’14</t>
  </si>
  <si>
    <t>and 4Q’14, respectively.</t>
  </si>
  <si>
    <t>(4) Management Business EI (previously referred to as management business ENI) has been redefined to exclude interest income and interest expense. Calculated under</t>
  </si>
  <si>
    <t>the prior methodology, the 1Q’15 MB EI would have been $6.7 million lower and Incentive Business EI (previously referred to as incentive business ENI) would have been</t>
  </si>
  <si>
    <t>$6.7 million higher.</t>
  </si>
  <si>
    <t>(5) Additionally, EI (previously referred to as ENI) has been redefined to exclude transaction-related charges. Calculated under the prior methodology, the 1Q’15 MB EI and</t>
  </si>
  <si>
    <t>IB EI would have been $0.9 million and $7.9 million lower, respectively, and ENI (previously referred to as ENI After Taxes) would have been $8.5 million lower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13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_);_(* \(#,##0.0\);_(* &quot;-&quot;??_);_(@_)"/>
    <numFmt numFmtId="165" formatCode="0%_);\(0%\)"/>
    <numFmt numFmtId="166" formatCode="&quot;$&quot;#,##0.00"/>
    <numFmt numFmtId="167" formatCode="_(&quot;$&quot;* #,##0.0_);_(&quot;$&quot;* \(#,##0.0\);_(&quot;$&quot;* &quot;-&quot;??_);_(@_)"/>
    <numFmt numFmtId="168" formatCode="_(* #,##0_);_(* \(#,##0\);_(* &quot;-&quot;??_);_(@_)"/>
    <numFmt numFmtId="169" formatCode="_-[$£-809]* #,##0_-;\-[$£-809]* #,##0_-;_-[$£-809]* &quot;-&quot;_-;_-@_-"/>
    <numFmt numFmtId="170" formatCode="_-* #,##0_-;\-* #,##0_-;_-* &quot;-&quot;_-;_-@_-"/>
    <numFmt numFmtId="171" formatCode="_([$€-2]* #,##0.00_);_([$€-2]* \(#,##0.00\);_([$€-2]* &quot;-&quot;??_)"/>
    <numFmt numFmtId="172" formatCode="_(&quot;$&quot;* #,##0_);_(&quot;$&quot;* \(#,##0\);_(&quot;$&quot;* &quot;-&quot;??_);_(@_)"/>
    <numFmt numFmtId="173" formatCode="0.0%"/>
    <numFmt numFmtId="174" formatCode="0.0"/>
    <numFmt numFmtId="175" formatCode="_-* \(#,##0\);_-* #,##0_-;_-* &quot;-     &quot;_-;_-@_-"/>
    <numFmt numFmtId="176" formatCode="_._._(* 0.00_)%;_._.* \(0.00\)%"/>
    <numFmt numFmtId="177" formatCode="0%;\(0%\)"/>
    <numFmt numFmtId="178" formatCode="_._._(* 0.0_)%;_._.* \(0.0\)%"/>
    <numFmt numFmtId="179" formatCode="_(* #,##0.0000_);_(* \(#,##0.0000\);_(* &quot;-&quot;??_);_(@_)"/>
    <numFmt numFmtId="180" formatCode="#,##0.0_);\(#,##0.0\)"/>
    <numFmt numFmtId="181" formatCode="_(* #,##0.0_);_(* \(#,##0.0\);_(* &quot;-&quot;?_);_(@_)"/>
    <numFmt numFmtId="182" formatCode="&quot;$&quot;#,##0.0_);\(&quot;$&quot;#,##0.0\)"/>
    <numFmt numFmtId="183" formatCode="#,##0.0_);\(#,##0.0\);#,##0.0_);@_)"/>
    <numFmt numFmtId="184" formatCode="m/d/yy_%_)"/>
    <numFmt numFmtId="185" formatCode="\(&quot;$&quot;#,##0\);&quot;$&quot;#,##0_)"/>
    <numFmt numFmtId="186" formatCode="&quot;$&quot;#,##0;[Red]\-&quot;$&quot;#,##0"/>
    <numFmt numFmtId="187" formatCode="&quot;$&quot;#,##0.0,_);[Red]\(&quot;$&quot;#,##0.0,\)"/>
    <numFmt numFmtId="188" formatCode="#,##0.000_%_);\(#,##0.000\)_%;#,##0.000_%_);@_%_)"/>
    <numFmt numFmtId="189" formatCode="&quot;$&quot;#,##0.0,,_);\(#,##0.0,,\);\-_);@_)"/>
    <numFmt numFmtId="190" formatCode="#,##0.0_)_x;\(#,##0.0\)_x"/>
    <numFmt numFmtId="191" formatCode="&quot;$&quot;#,##0.0,,_);[Red]\(&quot;$&quot;#,##0.0,,\)"/>
    <numFmt numFmtId="192" formatCode="#,##0.0;\(#,##0.0\)"/>
    <numFmt numFmtId="193" formatCode="d\-mmm\-yy_)"/>
    <numFmt numFmtId="194" formatCode="_._.&quot;$&quot;* #,##0.00_)_%;_._.&quot;$&quot;* \(#,##0.00\)_%"/>
    <numFmt numFmtId="195" formatCode=";;;"/>
    <numFmt numFmtId="196" formatCode="#,##0.0000;\-#,##0.0000"/>
    <numFmt numFmtId="197" formatCode="#,##0\ ;\(#,##0\)"/>
    <numFmt numFmtId="198" formatCode="#,##0.00;\-#,##0.00"/>
    <numFmt numFmtId="199" formatCode="#,##0.000000;\-#,##0.000000"/>
    <numFmt numFmtId="200" formatCode="#,##0.00000;\-#,##0.00000"/>
    <numFmt numFmtId="201" formatCode="#,##0.000;\-#,##0.000"/>
    <numFmt numFmtId="202" formatCode="#,##0.0"/>
    <numFmt numFmtId="203" formatCode="#,##0_);\(#,##0\);\-_)"/>
    <numFmt numFmtId="204" formatCode="&quot;$&quot;#,##0.00_%_);\(&quot;$&quot;#,##0.00\)_%;&quot;$&quot;#,##0.00_%_);@_%_)"/>
    <numFmt numFmtId="205" formatCode="#,##0.000_);\(#,##0.000\)"/>
    <numFmt numFmtId="206" formatCode="_(* #,##0.0%_);_(* \(#,##0.0%\);_(* &quot;--- %&quot;_);_(* @_%_)"/>
    <numFmt numFmtId="207" formatCode="#,##0.000000_);\(#,##0.000000\)"/>
    <numFmt numFmtId="208" formatCode="0.0%_);\(0.0%\)"/>
    <numFmt numFmtId="209" formatCode="0.0_)\%;\(0.0\)\%"/>
    <numFmt numFmtId="210" formatCode="#,##0.0_)_%;\(#,##0.0\)_%"/>
    <numFmt numFmtId="211" formatCode="_(&quot;$&quot;* #,##0.00_);_(&quot;$&quot;* \(#,##0.00\);_(&quot;$&quot;* &quot;-&quot;_);_(@_)"/>
    <numFmt numFmtId="212" formatCode="\£\ #,##0_);[Red]\(\£\ #,##0\)"/>
    <numFmt numFmtId="213" formatCode="\¥\ #,##0_);[Red]\(\¥\ #,##0\)"/>
    <numFmt numFmtId="214" formatCode="0_)"/>
    <numFmt numFmtId="215" formatCode="_(* #,##0.0_);_(* \(#,##0.0\);_(* &quot;--- &quot;_)"/>
    <numFmt numFmtId="216" formatCode="_(&quot;$&quot;* #,##0.0_);_(&quot;$&quot;* \(#,##0.0\);_(&quot;$&quot;* &quot;--- &quot;_)"/>
    <numFmt numFmtId="217" formatCode="General_)"/>
    <numFmt numFmtId="218" formatCode="0.0\ \x_);\(0.0\ \x\);@_ _x_)"/>
    <numFmt numFmtId="219" formatCode="0\ %"/>
    <numFmt numFmtId="220" formatCode="&quot;$&quot;_(#,##0.00_);&quot;$&quot;\(#,##0.00\)"/>
    <numFmt numFmtId="221" formatCode="m/d/yyyy\ h:mm:ss"/>
    <numFmt numFmtId="222" formatCode="_._.&quot;$&quot;* #,##0.000_)_%;_._.&quot;$&quot;* \(#,##0.000\)_%"/>
    <numFmt numFmtId="223" formatCode="_-* #,##0\ _P_t_s_-;\-* #,##0\ _P_t_s_-;_-* &quot;-&quot;\ _P_t_s_-;_-@_-"/>
    <numFmt numFmtId="224" formatCode="_._._(* 0_)%;_._.* \(0\)%"/>
    <numFmt numFmtId="225" formatCode="#,##0.0_);[Red]\(#,##0.0\)"/>
    <numFmt numFmtId="226" formatCode="0_)%;\(0\)%"/>
    <numFmt numFmtId="227" formatCode="&quot;$&quot;#,##0.0_);[Red]\(&quot;$&quot;#,##0.0\)"/>
    <numFmt numFmtId="228" formatCode="0.000000000000000%"/>
    <numFmt numFmtId="229" formatCode="&quot;$&quot;* \(#,##0\)_%;&quot;$&quot;* #,##0_)_%;&quot;$&quot;* &quot;-&quot;??_)_%;@_)_%"/>
    <numFmt numFmtId="230" formatCode="0.0;\(0.0\)"/>
    <numFmt numFmtId="231" formatCode="&quot;$&quot;&quot; &quot;#,##0.00_);\(&quot;$&quot;&quot; &quot;#,##0.00\);\-_)"/>
    <numFmt numFmtId="232" formatCode="\ * #,##0\ ;\ * \(#,##0\);\ * &quot;-&quot;\ \ \ ;* \ @\ "/>
    <numFmt numFmtId="233" formatCode="&quot;$&quot;&quot; &quot;#,##0_);\(&quot;$&quot;&quot; &quot;#,##0\);\-_)"/>
    <numFmt numFmtId="234" formatCode="#,##0.0_)\x;\(#,##0.0\)\x"/>
    <numFmt numFmtId="235" formatCode="\(#,##0.000\);#,##0.000_);"/>
    <numFmt numFmtId="236" formatCode="&quot;$&quot;* #,##0.00_);&quot;$&quot;* \(#,##0.00\);&quot;$&quot;* &quot;-&quot;??_);@_)"/>
    <numFmt numFmtId="237" formatCode="\(#,##0.000\)_%;#,##0.000_)_%;"/>
    <numFmt numFmtId="238" formatCode="&quot;$&quot;#,##0.00_%_);\(&quot;$&quot;#,##0.00\)_%;&quot;$&quot;###0.00_%_);@_%_)"/>
    <numFmt numFmtId="239" formatCode="[Blue]#,##0.000_);[Blue]\(#,##0.000\)"/>
    <numFmt numFmtId="240" formatCode="_(* #,##0.000_);_(* \(#,##0.000\);_(* #,##0.000_);_(@_)"/>
    <numFmt numFmtId="241" formatCode="* #,##0_);* \(#,##0\);&quot;-&quot;??_);@"/>
    <numFmt numFmtId="242" formatCode="&quot;$&quot;* \(#,##0.000\);&quot;$&quot;* #,##0.000_);&quot;$&quot;* &quot;-&quot;??_);@_)"/>
    <numFmt numFmtId="243" formatCode="\(#,##0\);#,##0_);&quot;-&quot;??_)"/>
    <numFmt numFmtId="244" formatCode="&quot;$&quot;* \(#,##0.000\)_%;&quot;$&quot;* #,##0.000_)_%;&quot;$&quot;* &quot;-&quot;??_)_%;@_)_%"/>
    <numFmt numFmtId="245" formatCode="_._.&quot;$&quot;* \(#,##0\)_%;_._.&quot;$&quot;* #,##0_)_%;_._.&quot;$&quot;* 0_)_%;_._.@_)_%"/>
    <numFmt numFmtId="246" formatCode="&quot;$&quot;#,##0.0000_);\(&quot;$&quot;#,##0.0000\)"/>
    <numFmt numFmtId="247" formatCode="_(* #,##0_);_(* \(#,##0\);_(* &quot;-     &quot;_);_(@_)"/>
    <numFmt numFmtId="248" formatCode="&quot;$&quot;* \(#,##0\);&quot;$&quot;* #,##0_);&quot;$&quot;* &quot;-&quot;??_);@_)"/>
    <numFmt numFmtId="249" formatCode="_._.* #,##0.00_)_%;_._.* \(#,##0.00\)_%"/>
    <numFmt numFmtId="250" formatCode="_(0.00_)%;\(0.00\)%"/>
    <numFmt numFmtId="251" formatCode="0.000_)"/>
    <numFmt numFmtId="252" formatCode="#,##0.0_)_%;\(#,##0.0\)_%;\ \ .0_)_%"/>
    <numFmt numFmtId="253" formatCode="\(#,##0.00\)_%;#,##0.00_)_%;"/>
    <numFmt numFmtId="254" formatCode="#,##0\x_);\(#,##0\x\)"/>
    <numFmt numFmtId="255" formatCode="#,##0.000%_);\(#,##0.000%\);#,##0.000%_);@_%_)"/>
    <numFmt numFmtId="256" formatCode="0.00_);\(0.00\);0.00_)"/>
    <numFmt numFmtId="257" formatCode="0_%_);\(0\)_%;0_%_);@_%_)"/>
    <numFmt numFmtId="258" formatCode="_-* #,##0.00\ _P_t_s_-;\-* #,##0.00\ _P_t_s_-;_-* &quot;-&quot;??\ _P_t_s_-;_-@_-"/>
    <numFmt numFmtId="259" formatCode="_(* #,##0_);_(* \(#,##0\);_(* #,##0_);_(@_)"/>
    <numFmt numFmtId="260" formatCode="0.0%;\(0.0%\)"/>
    <numFmt numFmtId="261" formatCode="m\-d\-yy"/>
    <numFmt numFmtId="262" formatCode="&quot;$&quot;#,##0.00000_);\(&quot;$&quot;#,##0.00000\)"/>
    <numFmt numFmtId="263" formatCode="#,##0%_);\(#,##0%\)"/>
    <numFmt numFmtId="264" formatCode="&quot;$&quot;0.00\ \ \ _);\(&quot;$&quot;0.00\)\ \ \ "/>
    <numFmt numFmtId="265" formatCode="_-* #,##0\ &quot;Pts&quot;_-;\-* #,##0\ &quot;Pts&quot;_-;_-* &quot;-&quot;\ &quot;Pts&quot;_-;_-@_-"/>
    <numFmt numFmtId="266" formatCode="#,##0.00000000_);[Red]\(#,##0.00000000\)"/>
    <numFmt numFmtId="267" formatCode="_(* #,##0.000_);_(* \(#,##0.000\);_(* &quot;-&quot;?_);_(@_)"/>
    <numFmt numFmtId="268" formatCode="&quot;$&quot;#,##0.0000_%_);\(&quot;$&quot;#,##0.0000\)_%;&quot;$&quot;#,##0.0000_%_);@_%_)"/>
    <numFmt numFmtId="269" formatCode="&quot;\&quot;#,##0.00;&quot;\&quot;\-#,##0.00"/>
    <numFmt numFmtId="270" formatCode="_-* #,##0.00\ &quot;Pts&quot;_-;\-* #,##0.00\ &quot;Pts&quot;_-;_-* &quot;-&quot;??\ &quot;Pts&quot;_-;_-@_-"/>
    <numFmt numFmtId="271" formatCode="\£#,##0_);\(\£#,##0\)"/>
    <numFmt numFmtId="272" formatCode="[Blue]&quot;$&quot;#,##0.000_);[Blue]\(&quot;$&quot;#,##0.000\)"/>
    <numFmt numFmtId="273" formatCode="_(0.0_)%;\(0.0\)%"/>
    <numFmt numFmtId="274" formatCode="#,##0.0_);\(#,##0.0\);"/>
    <numFmt numFmtId="275" formatCode="#,##0.0\x_)_);\(#,##0.0\x\)_);#,##0.0\x_)_);@_%_)"/>
    <numFmt numFmtId="276" formatCode="mm/dd/yy"/>
    <numFmt numFmtId="277" formatCode="\(#,##0.0\)_%;#,##0.0_)_%;"/>
    <numFmt numFmtId="278" formatCode="_-* #,##0.00_-;\-* #,##0.00_-;_-* &quot;-&quot;??_-;_-@_-"/>
    <numFmt numFmtId="279" formatCode="0.00_)"/>
    <numFmt numFmtId="280" formatCode="#,##0_)_%;\(#,##0\)_%;"/>
    <numFmt numFmtId="281" formatCode="\(0.000\)%;0.000_)%"/>
    <numFmt numFmtId="282" formatCode=";;;@"/>
    <numFmt numFmtId="283" formatCode="_(* #,##0.0_);_(* \(#,##0.0\)"/>
    <numFmt numFmtId="284" formatCode="&quot;$&quot;#,##0.0_%_);\(&quot;$&quot;#,##0.0\)_%;&quot;$&quot;#,##0.0_%_);@_%_)"/>
    <numFmt numFmtId="285" formatCode="_._.* #,##0.000_)_%;_._.* \(#,##0.000\)_%"/>
    <numFmt numFmtId="286" formatCode="#,##0.000_)_%;\(#,##0.000\)_%;\ \ .000_)_%"/>
    <numFmt numFmtId="287" formatCode="#,##0_%_);\(#,##0\)_%;#,##0_%_);@_%_)"/>
    <numFmt numFmtId="288" formatCode="#,##0.000_);\(#,##0.000\);"/>
    <numFmt numFmtId="289" formatCode="_._.* #,##0.0000_)_%;_._.* \(#,##0.0000\)_%"/>
    <numFmt numFmtId="290" formatCode="#,##0.00_%_);\(#,##0.00\)_%;#,##0.00_%_);@_%_)"/>
    <numFmt numFmtId="291" formatCode="_(* #,##0.00_);_(* \(#,##0.00\);_(* &quot;-&quot;_);_(@_)"/>
    <numFmt numFmtId="292" formatCode="#,##0.0;[Red]\(#,##0.0\)"/>
    <numFmt numFmtId="293" formatCode="#,##0.0\ ;\(#,##0.0\)"/>
    <numFmt numFmtId="294" formatCode="_._.* #,##0.0_)_%;_._.* \(#,##0.0\)_%"/>
    <numFmt numFmtId="295" formatCode="#,##0.00_)_%;\(#,##0.00\)_%;\ \ .00_)_%"/>
    <numFmt numFmtId="296" formatCode="#,##0.00_);\(#,##0.00\);"/>
    <numFmt numFmtId="297" formatCode="_(&quot;$&quot;* #,##0.00_);_(&quot;$&quot;* \(#,##0.00\)"/>
    <numFmt numFmtId="298" formatCode="0.00\%;\-0.00\%;0.00\%"/>
    <numFmt numFmtId="299" formatCode="\(#,##0.0\);#,##0.0_);"/>
    <numFmt numFmtId="300" formatCode="_._.* \(#,##0\)_%;_._.* #,##0_)_%;_._.* 0_)_%;_._.@_)_%"/>
    <numFmt numFmtId="301" formatCode="\(#,##0\)_%;#,##0_)_%;"/>
    <numFmt numFmtId="302" formatCode="\(#,##0.00\);#,##0.00_);"/>
    <numFmt numFmtId="303" formatCode="&quot;$&quot;* \(#,##0.0\);&quot;$&quot;* #,##0.0_);&quot;$&quot;* &quot;-&quot;??_);@_)"/>
    <numFmt numFmtId="304" formatCode="&quot;$&quot;* \(#,##0.0\)_%;&quot;$&quot;* #,##0.0_)_%;&quot;$&quot;* &quot;-&quot;??_)_%;@_)_%"/>
    <numFmt numFmtId="305" formatCode="&quot;$&quot;* \(#,##0.00\);&quot;$&quot;* #,##0.00_);&quot;$&quot;* &quot;-&quot;??_);@_)"/>
    <numFmt numFmtId="306" formatCode="&quot;$&quot;* \(#,##0.00\)_%;&quot;$&quot;* #,##0.00_)_%;&quot;$&quot;* &quot;-&quot;??_)_%;@_)_%"/>
    <numFmt numFmtId="307" formatCode="\-0%;0%"/>
    <numFmt numFmtId="308" formatCode="\(0\)%;0_)%"/>
    <numFmt numFmtId="309" formatCode="\(0.0\)%;0.0_)%"/>
    <numFmt numFmtId="310" formatCode="\(0.00\)%;0.00_)%"/>
    <numFmt numFmtId="311" formatCode="* \(#,##0\);* #,##0_);&quot;-&quot;??_);@"/>
    <numFmt numFmtId="312" formatCode="&quot;$&quot;* #,##0_)_%;&quot;$&quot;* \(#,##0\)_%;&quot;$&quot;* &quot;-&quot;??_)_%;@_)_%"/>
    <numFmt numFmtId="313" formatCode="###0.00_)"/>
    <numFmt numFmtId="314" formatCode="_(&quot;$&quot;* #,##0_);_(&quot;$&quot;* \(#,##0\);_(&quot;$&quot;* &quot;-     &quot;_);_(@_)"/>
    <numFmt numFmtId="315" formatCode="_(&quot;$&quot;* #,##0.0_);_(&quot;$&quot;* \(#,##0.0\);_(&quot;$&quot;* &quot;-&quot;_);_(@_)"/>
    <numFmt numFmtId="316" formatCode="&quot;$&quot;#,##0_%_);\(&quot;$&quot;#,##0\)_%;&quot;$&quot;#,##0_%_);@_%_)"/>
    <numFmt numFmtId="317" formatCode="_._.&quot;$&quot;* #,##0.0_)_%;_._.&quot;$&quot;* \(#,##0.0\)_%"/>
    <numFmt numFmtId="318" formatCode="&quot;$&quot;* #,##0.0_)_%;&quot;$&quot;* \(#,##0.0\)_%;&quot;$&quot;* \ .0_)_%"/>
    <numFmt numFmtId="319" formatCode="&quot;$&quot;* #,##0.0_);&quot;$&quot;* \(#,##0.0\);&quot;$&quot;* &quot;-&quot;??_);@_)"/>
    <numFmt numFmtId="320" formatCode="&quot;$&quot;* #,##0.00_)_%;&quot;$&quot;* \(#,##0.00\)_%;&quot;$&quot;* \ .00_)_%"/>
    <numFmt numFmtId="321" formatCode="&quot;$&quot;* #,##0.000_)_%;&quot;$&quot;* \(#,##0.000\)_%;&quot;$&quot;* \ .000_)_%"/>
    <numFmt numFmtId="322" formatCode="&quot;$&quot;* #,##0.000_);&quot;$&quot;* \(#,##0.000\);&quot;$&quot;* &quot;-&quot;??_);@_)"/>
    <numFmt numFmtId="323" formatCode="_._.&quot;$&quot;* #,##0.0000_)_%;_._.&quot;$&quot;* \(#,##0.0000\)_%"/>
    <numFmt numFmtId="324" formatCode="\ @"/>
    <numFmt numFmtId="325" formatCode="_(&quot;$&quot;* #,##0.0_);_(&quot;$&quot;* \(#,##0.0\)"/>
    <numFmt numFmtId="326" formatCode="mmm\-d\-yyyy"/>
    <numFmt numFmtId="327" formatCode="mmm\-yyyy"/>
    <numFmt numFmtId="328" formatCode="_-&quot;£&quot;* #,##0_-;\-&quot;£&quot;* #,##0_-;_-&quot;£&quot;* &quot;-&quot;_-;_-@_-"/>
    <numFmt numFmtId="329" formatCode="#,##0.000000000000_);\(#,##0.000000000000\)"/>
    <numFmt numFmtId="330" formatCode="0.0_);\(0.0\)"/>
    <numFmt numFmtId="331" formatCode="_(* #,##0.00_);_(* \(#,##0.00\)"/>
    <numFmt numFmtId="332" formatCode="#,##0,,_);\(#,##0,,\)"/>
    <numFmt numFmtId="333" formatCode="#,##0.0,,_);\(#,##0.0,,\)"/>
    <numFmt numFmtId="334" formatCode="#,##0.00,,_);\(#,##0.00,,\)"/>
    <numFmt numFmtId="335" formatCode="_(* #,##0.000_);_(* \(#,##0.000\);_(* &quot;-&quot;??_);_(@_)"/>
    <numFmt numFmtId="336" formatCode="#,##0.000000"/>
    <numFmt numFmtId="337" formatCode="#,##0\ \ \ ;[Red]\(#,##0\)\ \ ;\—\ \ \ \ "/>
    <numFmt numFmtId="338" formatCode="_(0.0000_)%;\(0.0000\)%"/>
    <numFmt numFmtId="339" formatCode="_(* #,##0_);_(* \(#,##0\);_(* &quot;-&quot;?_);_(@_)"/>
    <numFmt numFmtId="340" formatCode="_._._(* 0.0000_)%;_._.* \(0.0000\)%"/>
    <numFmt numFmtId="341" formatCode="#,##0.0\%_);\(#,##0.0\%\);#,##0.0\%_);@_)"/>
    <numFmt numFmtId="342" formatCode=";;;@*."/>
    <numFmt numFmtId="343" formatCode="&quot;£&quot;#,##0.00;[Red]\-&quot;£&quot;#,##0.00"/>
    <numFmt numFmtId="344" formatCode="0.00\x"/>
    <numFmt numFmtId="345" formatCode="0.00_);\(0.00\);0.00"/>
    <numFmt numFmtId="346" formatCode="0.00_)%;\(0.00\)%"/>
    <numFmt numFmtId="347" formatCode="&quot;$&quot;#,##0_);\(#,##0\)"/>
    <numFmt numFmtId="348" formatCode="#,##0.00\x_);[Red]\(#,##0.00\x\);&quot;--  &quot;"/>
    <numFmt numFmtId="349" formatCode="_(* #,##0.000_);_(* \(#,##0.000\)"/>
    <numFmt numFmtId="350" formatCode="#,##0.00000000_);\(#,##0.00000000\)"/>
    <numFmt numFmtId="351" formatCode="0.0_)%;\(0.0\)%"/>
    <numFmt numFmtId="352" formatCode="_._._(* 0.000_)%;_._.* \(0.000\)%"/>
    <numFmt numFmtId="353" formatCode="0.000_)%;\(0.000\)%"/>
    <numFmt numFmtId="354" formatCode="#,##0.0_);\(#,##0.0\);_(* &quot;-&quot;_)"/>
    <numFmt numFmtId="355" formatCode="&quot;$&quot;####.0,;[Red]\(&quot;$&quot;####.0,\)"/>
    <numFmt numFmtId="356" formatCode="##0.00000"/>
    <numFmt numFmtId="357" formatCode="#,##0.0\x"/>
    <numFmt numFmtId="358" formatCode="#,##0.00;\(#,##0.00\);_(* &quot;-&quot;_)"/>
    <numFmt numFmtId="359" formatCode="&quot;$&quot;#,##0.0;\(&quot;$&quot;#,##0.0\)"/>
    <numFmt numFmtId="360" formatCode="_(* #,##0_);_(* \(#,##0\);_(* 0_);_(@_)"/>
    <numFmt numFmtId="361" formatCode="_(* #,##0.0000_);_(* \(#,##0.0000\)"/>
    <numFmt numFmtId="362" formatCode="_(&quot;$&quot;* #,##0_);_(&quot;$&quot;* \(#,##0\);_(&quot;$&quot;* 0_);_(@_)"/>
    <numFmt numFmtId="363" formatCode="_(&quot;$&quot;* #,##0.000_);_(&quot;$&quot;* \(#,##0.000\)"/>
    <numFmt numFmtId="364" formatCode="&quot;$&quot;#,##0"/>
    <numFmt numFmtId="365" formatCode="_(* #,##0.0000000_);_(* \(#,##0.0000000\);_(* &quot;-&quot;_);_(@_)"/>
    <numFmt numFmtId="366" formatCode="&quot;$&quot;_(#,##0.00_);&quot;$&quot;\(#,##0.00\);&quot;$&quot;_(0.00_);@_)"/>
    <numFmt numFmtId="367" formatCode="&quot;€&quot;_(#,##0.00_);&quot;€&quot;\(#,##0.00\)"/>
    <numFmt numFmtId="368" formatCode="_);_)"/>
  </numFmts>
  <fonts count="437">
    <font>
      <sz val="11"/>
      <color theme="1"/>
      <name val="Times New Roman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Times New Roman"/>
      <family val="2"/>
    </font>
    <font>
      <sz val="10"/>
      <name val="Arial"/>
      <family val="2"/>
    </font>
    <font>
      <sz val="10"/>
      <name val="Palatino"/>
      <family val="1"/>
    </font>
    <font>
      <sz val="10"/>
      <name val="Times New Roman"/>
      <family val="1"/>
    </font>
    <font>
      <b/>
      <sz val="10"/>
      <name val="Arial"/>
      <family val="2"/>
    </font>
    <font>
      <sz val="9"/>
      <name val="Arial"/>
      <family val="2"/>
    </font>
    <font>
      <sz val="10"/>
      <name val="MS Sans Serif"/>
      <family val="2"/>
    </font>
    <font>
      <sz val="8"/>
      <name val="Times New Roman"/>
      <family val="1"/>
    </font>
    <font>
      <b/>
      <sz val="10"/>
      <color indexed="8"/>
      <name val="Times New Roman"/>
      <family val="1"/>
    </font>
    <font>
      <sz val="12"/>
      <name val="Times New Roman"/>
      <family val="1"/>
    </font>
    <font>
      <b/>
      <sz val="12"/>
      <name val="Times New Roman"/>
      <family val="1"/>
    </font>
    <font>
      <sz val="10"/>
      <color indexed="8"/>
      <name val="Times New Roman"/>
      <family val="1"/>
    </font>
    <font>
      <sz val="11"/>
      <name val="Times New Roman"/>
      <family val="1"/>
    </font>
    <font>
      <b/>
      <sz val="11"/>
      <name val="Times New Roman"/>
      <family val="1"/>
    </font>
    <font>
      <sz val="10"/>
      <color theme="1"/>
      <name val="Times New Roman"/>
      <family val="2"/>
    </font>
    <font>
      <sz val="11"/>
      <color theme="1"/>
      <name val="Arial"/>
      <family val="2"/>
    </font>
    <font>
      <b/>
      <sz val="8"/>
      <name val="Times"/>
      <family val="1"/>
    </font>
    <font>
      <b/>
      <i/>
      <sz val="11"/>
      <name val="Times New Roman"/>
      <family val="1"/>
    </font>
    <font>
      <b/>
      <i/>
      <sz val="8"/>
      <name val="Times New Roman"/>
      <family val="1"/>
    </font>
    <font>
      <b/>
      <sz val="8"/>
      <name val="Times New Roman"/>
      <family val="1"/>
    </font>
    <font>
      <b/>
      <sz val="11"/>
      <color theme="1"/>
      <name val="Times New Roman"/>
      <family val="1"/>
    </font>
    <font>
      <i/>
      <sz val="11"/>
      <color theme="1"/>
      <name val="Times New Roman"/>
      <family val="1"/>
    </font>
    <font>
      <b/>
      <sz val="11"/>
      <color theme="1"/>
      <name val="Times New Roman"/>
      <family val="2"/>
    </font>
    <font>
      <i/>
      <sz val="11"/>
      <name val="Times New Roman"/>
      <family val="2"/>
    </font>
    <font>
      <sz val="9"/>
      <color indexed="8"/>
      <name val="Arial"/>
      <family val="2"/>
    </font>
    <font>
      <sz val="10"/>
      <name val="Helvetica 45 Light"/>
    </font>
    <font>
      <sz val="12"/>
      <color indexed="8"/>
      <name val="Times New Roman"/>
      <family val="1"/>
    </font>
    <font>
      <sz val="10"/>
      <color theme="1"/>
      <name val="Arial"/>
      <family val="2"/>
    </font>
    <font>
      <sz val="10"/>
      <color indexed="8"/>
      <name val="Arial"/>
      <family val="2"/>
    </font>
    <font>
      <sz val="8"/>
      <color indexed="12"/>
      <name val="Arial"/>
      <family val="2"/>
    </font>
    <font>
      <sz val="11"/>
      <color indexed="8"/>
      <name val="Calibri"/>
      <family val="2"/>
    </font>
    <font>
      <b/>
      <sz val="10"/>
      <name val="MS Sans Serif"/>
      <family val="2"/>
    </font>
    <font>
      <sz val="10"/>
      <color indexed="8"/>
      <name val="MS Sans Serif"/>
      <family val="2"/>
    </font>
    <font>
      <sz val="10"/>
      <name val="Arial Narrow"/>
      <family val="2"/>
    </font>
    <font>
      <sz val="10"/>
      <name val="Geneva"/>
      <family val="2"/>
    </font>
    <font>
      <sz val="10"/>
      <name val="GillSans"/>
      <family val="2"/>
    </font>
    <font>
      <sz val="10"/>
      <name val="Geneva"/>
    </font>
    <font>
      <b/>
      <sz val="8"/>
      <name val="Helv"/>
    </font>
    <font>
      <sz val="10"/>
      <name val="Calibri"/>
      <family val="2"/>
    </font>
    <font>
      <b/>
      <sz val="8"/>
      <name val="Helvetica"/>
      <family val="2"/>
    </font>
    <font>
      <sz val="10"/>
      <color indexed="14"/>
      <name val="Baskerville MT"/>
    </font>
    <font>
      <sz val="12"/>
      <color indexed="12"/>
      <name val="Times New Roman"/>
      <family val="1"/>
    </font>
    <font>
      <sz val="12"/>
      <name val="SWISS"/>
    </font>
    <font>
      <sz val="8"/>
      <color indexed="9"/>
      <name val="Times New Roman Italic"/>
    </font>
    <font>
      <sz val="10"/>
      <name val="Book Antiqua"/>
      <family val="1"/>
    </font>
    <font>
      <sz val="8"/>
      <color indexed="8"/>
      <name val="Arial"/>
      <family val="2"/>
    </font>
    <font>
      <i/>
      <sz val="12"/>
      <name val="Times New Roman"/>
      <family val="1"/>
    </font>
    <font>
      <sz val="9"/>
      <color indexed="8"/>
      <name val="MS P????"/>
      <family val="3"/>
    </font>
    <font>
      <u/>
      <sz val="8.4"/>
      <color indexed="12"/>
      <name val="Arial"/>
      <family val="2"/>
    </font>
    <font>
      <sz val="12"/>
      <name val="???"/>
      <family val="1"/>
      <charset val="129"/>
    </font>
    <font>
      <i/>
      <sz val="10"/>
      <name val="Arial"/>
      <family val="2"/>
    </font>
    <font>
      <sz val="10"/>
      <name val="Times"/>
      <family val="1"/>
    </font>
    <font>
      <b/>
      <sz val="9"/>
      <name val="Arial"/>
      <family val="2"/>
    </font>
    <font>
      <u/>
      <sz val="10"/>
      <color indexed="12"/>
      <name val="Arial"/>
      <family val="2"/>
    </font>
    <font>
      <sz val="14"/>
      <name val="Terminal"/>
      <family val="3"/>
    </font>
    <font>
      <sz val="11"/>
      <name val="MS ??"/>
      <family val="1"/>
    </font>
    <font>
      <sz val="11"/>
      <name val="ＭＳ 明朝"/>
      <family val="1"/>
      <charset val="128"/>
    </font>
    <font>
      <sz val="14"/>
      <name val="明朝"/>
      <family val="1"/>
    </font>
    <font>
      <sz val="11"/>
      <name val="ＭＳ Ｐゴシック"/>
      <charset val="128"/>
    </font>
    <font>
      <sz val="12"/>
      <name val="Osaka"/>
      <family val="3"/>
      <charset val="128"/>
    </font>
    <font>
      <sz val="12"/>
      <name val="細明朝体"/>
      <family val="3"/>
    </font>
    <font>
      <sz val="11"/>
      <name val="ＭＳ ゴシック"/>
      <family val="3"/>
      <charset val="128"/>
    </font>
    <font>
      <sz val="10"/>
      <name val="標準ゴシック"/>
      <family val="3"/>
    </font>
    <font>
      <sz val="11"/>
      <name val="明朝"/>
      <family val="3"/>
    </font>
    <font>
      <i/>
      <sz val="9"/>
      <color indexed="8"/>
      <name val="Arial"/>
      <family val="2"/>
    </font>
    <font>
      <b/>
      <sz val="10"/>
      <color indexed="9"/>
      <name val="Arial"/>
      <family val="2"/>
    </font>
    <font>
      <sz val="10"/>
      <name val="Helv"/>
    </font>
    <font>
      <sz val="10"/>
      <color indexed="16"/>
      <name val="Times New Roman"/>
      <family val="1"/>
    </font>
    <font>
      <sz val="10"/>
      <color indexed="9"/>
      <name val="Arial"/>
      <family val="2"/>
    </font>
    <font>
      <i/>
      <sz val="10"/>
      <color indexed="13"/>
      <name val="Arial"/>
      <family val="2"/>
    </font>
    <font>
      <sz val="10"/>
      <color indexed="13"/>
      <name val="Arial"/>
      <family val="2"/>
    </font>
    <font>
      <b/>
      <i/>
      <sz val="9"/>
      <name val="Arial"/>
      <family val="2"/>
    </font>
    <font>
      <sz val="8"/>
      <name val="Arial"/>
      <family val="2"/>
    </font>
    <font>
      <sz val="11"/>
      <name val="Arial"/>
      <family val="2"/>
    </font>
    <font>
      <sz val="10"/>
      <color indexed="10"/>
      <name val="Arial"/>
      <family val="2"/>
    </font>
    <font>
      <sz val="10"/>
      <color indexed="32"/>
      <name val="Arial"/>
      <family val="2"/>
    </font>
    <font>
      <sz val="10"/>
      <name val="Courier"/>
      <family val="3"/>
    </font>
    <font>
      <b/>
      <sz val="10"/>
      <color indexed="16"/>
      <name val="Times New Roman"/>
      <family val="1"/>
    </font>
    <font>
      <b/>
      <sz val="22"/>
      <color indexed="18"/>
      <name val="Arial"/>
      <family val="2"/>
    </font>
    <font>
      <sz val="8"/>
      <name val="Helv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1"/>
      <name val="Book Antiqua"/>
      <family val="1"/>
    </font>
    <font>
      <sz val="10"/>
      <color indexed="12"/>
      <name val="Tms Rmn"/>
    </font>
    <font>
      <sz val="8"/>
      <color indexed="8"/>
      <name val="Times New Roman"/>
      <family val="1"/>
    </font>
    <font>
      <sz val="8"/>
      <color indexed="14"/>
      <name val="Times New Roman"/>
      <family val="1"/>
    </font>
    <font>
      <b/>
      <sz val="18"/>
      <name val="Tahoma"/>
      <family val="2"/>
    </font>
    <font>
      <b/>
      <sz val="10"/>
      <color indexed="9"/>
      <name val="Tahoma"/>
      <family val="2"/>
    </font>
    <font>
      <b/>
      <sz val="10"/>
      <name val="Tahoma"/>
      <family val="2"/>
    </font>
    <font>
      <b/>
      <i/>
      <sz val="14"/>
      <name val="Arial"/>
      <family val="2"/>
    </font>
    <font>
      <sz val="13"/>
      <name val="Arial"/>
      <family val="2"/>
    </font>
    <font>
      <sz val="10"/>
      <color indexed="52"/>
      <name val="Arial"/>
      <family val="2"/>
    </font>
    <font>
      <sz val="10"/>
      <color indexed="12"/>
      <name val="Arial"/>
      <family val="2"/>
    </font>
    <font>
      <b/>
      <sz val="10"/>
      <color indexed="12"/>
      <name val="Tms Rmn"/>
    </font>
    <font>
      <sz val="8"/>
      <name val="CG Times (W1)"/>
    </font>
    <font>
      <i/>
      <sz val="12"/>
      <color indexed="8"/>
      <name val="Times New Roman"/>
      <family val="1"/>
    </font>
    <font>
      <i/>
      <sz val="10"/>
      <name val="Times New Roman"/>
      <family val="1"/>
    </font>
    <font>
      <sz val="10"/>
      <name val="tms rmn"/>
    </font>
    <font>
      <sz val="7"/>
      <name val="Helv"/>
      <family val="2"/>
    </font>
    <font>
      <sz val="11"/>
      <color indexed="9"/>
      <name val="Calibri"/>
      <family val="2"/>
    </font>
    <font>
      <sz val="12"/>
      <name val="Arial MT"/>
    </font>
    <font>
      <sz val="10"/>
      <color indexed="10"/>
      <name val="Helv"/>
    </font>
    <font>
      <b/>
      <sz val="10"/>
      <name val="Times New Roman"/>
      <family val="1"/>
    </font>
    <font>
      <sz val="9"/>
      <name val="Tahoma"/>
      <family val="2"/>
    </font>
    <font>
      <sz val="12"/>
      <name val="Helv"/>
    </font>
    <font>
      <sz val="9"/>
      <name val="Arial Narrow"/>
      <family val="2"/>
    </font>
    <font>
      <u val="doubleAccounting"/>
      <sz val="9"/>
      <name val="Arial Narrow"/>
      <family val="2"/>
    </font>
    <font>
      <b/>
      <sz val="12"/>
      <color indexed="8"/>
      <name val="Times New Roman"/>
      <family val="1"/>
    </font>
    <font>
      <sz val="9"/>
      <color indexed="12"/>
      <name val="Times New Roman"/>
      <family val="1"/>
    </font>
    <font>
      <sz val="9"/>
      <name val="Times New Roman"/>
      <family val="1"/>
    </font>
    <font>
      <sz val="10"/>
      <name val="Helvetica"/>
      <family val="2"/>
    </font>
    <font>
      <sz val="9"/>
      <color indexed="8"/>
      <name val="Times New Roman"/>
      <family val="1"/>
    </font>
    <font>
      <sz val="10"/>
      <color indexed="12"/>
      <name val="Calibri"/>
      <family val="2"/>
    </font>
    <font>
      <sz val="8"/>
      <color indexed="12"/>
      <name val="Tms Rmn"/>
    </font>
    <font>
      <b/>
      <sz val="12"/>
      <color indexed="12"/>
      <name val="Arial"/>
      <family val="2"/>
    </font>
    <font>
      <sz val="8"/>
      <name val="Times"/>
      <family val="1"/>
    </font>
    <font>
      <sz val="8"/>
      <name val="Arial MT"/>
    </font>
    <font>
      <b/>
      <sz val="16"/>
      <name val="Arial"/>
      <family val="2"/>
    </font>
    <font>
      <sz val="8"/>
      <name val="Tahoma"/>
      <family val="2"/>
    </font>
    <font>
      <sz val="12"/>
      <name val="Arial"/>
      <family val="2"/>
    </font>
    <font>
      <sz val="8"/>
      <color indexed="14"/>
      <name val="Helv"/>
    </font>
    <font>
      <sz val="10"/>
      <color indexed="12"/>
      <name val="Times New Roman"/>
      <family val="1"/>
    </font>
    <font>
      <b/>
      <sz val="14"/>
      <name val="Arial"/>
      <family val="2"/>
    </font>
    <font>
      <sz val="11"/>
      <color indexed="20"/>
      <name val="Calibri"/>
      <family val="2"/>
    </font>
    <font>
      <sz val="10"/>
      <color indexed="20"/>
      <name val="Arial"/>
      <family val="2"/>
    </font>
    <font>
      <sz val="8"/>
      <name val="Tms Rmn"/>
    </font>
    <font>
      <b/>
      <sz val="9"/>
      <color indexed="9"/>
      <name val="Arial"/>
      <family val="2"/>
    </font>
    <font>
      <sz val="10"/>
      <color indexed="12"/>
      <name val="MS Sans Serif"/>
      <family val="2"/>
    </font>
    <font>
      <b/>
      <sz val="12"/>
      <name val="Arial"/>
      <family val="2"/>
    </font>
    <font>
      <sz val="12"/>
      <name val="Tms Rmn"/>
    </font>
    <font>
      <sz val="8"/>
      <name val="Verdana"/>
      <family val="2"/>
    </font>
    <font>
      <b/>
      <sz val="10"/>
      <color indexed="8"/>
      <name val="Arial"/>
      <family val="2"/>
    </font>
    <font>
      <b/>
      <sz val="8"/>
      <name val="Arial"/>
      <family val="2"/>
    </font>
    <font>
      <b/>
      <sz val="8"/>
      <color indexed="24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u val="singleAccounting"/>
      <sz val="10"/>
      <name val="Arial"/>
      <family val="2"/>
    </font>
    <font>
      <b/>
      <sz val="6"/>
      <color indexed="21"/>
      <name val="Wingdings"/>
      <charset val="2"/>
    </font>
    <font>
      <sz val="24"/>
      <name val="Times New Roman"/>
      <family val="1"/>
    </font>
    <font>
      <b/>
      <sz val="11"/>
      <name val="Arial"/>
      <family val="2"/>
    </font>
    <font>
      <b/>
      <sz val="24"/>
      <name val="Arial Narrow"/>
      <family val="2"/>
    </font>
    <font>
      <b/>
      <i/>
      <sz val="12"/>
      <name val="Arial"/>
      <family val="2"/>
    </font>
    <font>
      <i/>
      <sz val="12"/>
      <name val="Arial"/>
      <family val="2"/>
    </font>
    <font>
      <sz val="9"/>
      <color indexed="18"/>
      <name val="Arial"/>
      <family val="2"/>
    </font>
    <font>
      <i/>
      <sz val="10"/>
      <color indexed="18"/>
      <name val="Arial"/>
      <family val="2"/>
    </font>
    <font>
      <sz val="10"/>
      <color indexed="18"/>
      <name val="Arial"/>
      <family val="2"/>
    </font>
    <font>
      <sz val="8"/>
      <color indexed="18"/>
      <name val="Arial"/>
      <family val="2"/>
    </font>
    <font>
      <i/>
      <sz val="9"/>
      <color indexed="18"/>
      <name val="Arial"/>
      <family val="2"/>
    </font>
    <font>
      <b/>
      <sz val="18"/>
      <name val="Arial"/>
      <family val="2"/>
    </font>
    <font>
      <b/>
      <sz val="11"/>
      <color indexed="52"/>
      <name val="Calibri"/>
      <family val="2"/>
    </font>
    <font>
      <sz val="10"/>
      <color indexed="59"/>
      <name val="Times New Roman"/>
      <family val="1"/>
    </font>
    <font>
      <b/>
      <sz val="10"/>
      <name val="Helv"/>
    </font>
    <font>
      <b/>
      <sz val="18"/>
      <color indexed="9"/>
      <name val="Times"/>
      <family val="1"/>
    </font>
    <font>
      <sz val="12"/>
      <name val="Humanst521 BT"/>
      <family val="2"/>
    </font>
    <font>
      <sz val="10"/>
      <color indexed="18"/>
      <name val="Times New Roman"/>
      <family val="1"/>
    </font>
    <font>
      <sz val="6"/>
      <name val="Arial Narrow"/>
      <family val="2"/>
    </font>
    <font>
      <b/>
      <sz val="11"/>
      <color indexed="9"/>
      <name val="Calibri"/>
      <family val="2"/>
    </font>
    <font>
      <b/>
      <i/>
      <sz val="8"/>
      <name val="Arial"/>
      <family val="2"/>
    </font>
    <font>
      <sz val="10"/>
      <name val="Courier New"/>
      <family val="3"/>
    </font>
    <font>
      <b/>
      <u/>
      <sz val="10"/>
      <color indexed="18"/>
      <name val="Times New Roman"/>
      <family val="1"/>
    </font>
    <font>
      <sz val="10"/>
      <color indexed="11"/>
      <name val="Times New Roman"/>
      <family val="1"/>
    </font>
    <font>
      <b/>
      <u val="singleAccounting"/>
      <sz val="10"/>
      <name val="Arial"/>
      <family val="2"/>
    </font>
    <font>
      <b/>
      <sz val="7"/>
      <name val="GillSans"/>
      <family val="2"/>
    </font>
    <font>
      <sz val="10"/>
      <color indexed="10"/>
      <name val="Times New Roman"/>
      <family val="1"/>
    </font>
    <font>
      <u val="singleAccounting"/>
      <sz val="12"/>
      <name val="Humanst521 BT"/>
      <family val="2"/>
    </font>
    <font>
      <b/>
      <u val="singleAccounting"/>
      <sz val="8"/>
      <name val="Arial"/>
      <family val="2"/>
    </font>
    <font>
      <b/>
      <u val="singleAccounting"/>
      <sz val="8"/>
      <color indexed="8"/>
      <name val="Arial"/>
      <family val="2"/>
    </font>
    <font>
      <b/>
      <sz val="9"/>
      <name val="Tahoma"/>
      <family val="2"/>
    </font>
    <font>
      <sz val="11"/>
      <name val="Tms Rmn"/>
      <family val="1"/>
    </font>
    <font>
      <sz val="8"/>
      <name val="Helvetica"/>
      <family val="2"/>
    </font>
    <font>
      <sz val="8"/>
      <name val="Book Antiqua"/>
      <family val="1"/>
    </font>
    <font>
      <sz val="8"/>
      <color indexed="12"/>
      <name val="Times New Roman"/>
      <family val="1"/>
    </font>
    <font>
      <sz val="8"/>
      <name val="Palatino"/>
      <family val="1"/>
    </font>
    <font>
      <u val="singleAccounting"/>
      <sz val="11"/>
      <name val="Times New Roman"/>
      <family val="1"/>
    </font>
    <font>
      <sz val="11"/>
      <name val="MS Sans Serif"/>
      <family val="2"/>
    </font>
    <font>
      <sz val="10"/>
      <color indexed="8"/>
      <name val="Times New Roman"/>
      <family val="2"/>
    </font>
    <font>
      <sz val="10"/>
      <name val="Arial Unicode MS"/>
      <family val="2"/>
    </font>
    <font>
      <sz val="10"/>
      <name val="BERNHARD"/>
    </font>
    <font>
      <sz val="10"/>
      <color indexed="24"/>
      <name val="Arial"/>
      <family val="2"/>
    </font>
    <font>
      <sz val="10"/>
      <color indexed="15"/>
      <name val="Arial"/>
      <family val="2"/>
    </font>
    <font>
      <sz val="24"/>
      <name val="MS Sans Serif"/>
      <family val="2"/>
    </font>
    <font>
      <b/>
      <sz val="11"/>
      <color indexed="12"/>
      <name val="Arial"/>
      <family val="2"/>
    </font>
    <font>
      <sz val="10"/>
      <name val="MS Serif"/>
      <family val="1"/>
    </font>
    <font>
      <sz val="14"/>
      <name val="Palatino"/>
      <family val="1"/>
    </font>
    <font>
      <sz val="16"/>
      <name val="Palatino"/>
      <family val="1"/>
    </font>
    <font>
      <sz val="32"/>
      <name val="Helvetica-Black"/>
    </font>
    <font>
      <sz val="11"/>
      <color indexed="12"/>
      <name val="Times New Roman"/>
      <family val="1"/>
    </font>
    <font>
      <sz val="10"/>
      <name val="Baskerville MT"/>
    </font>
    <font>
      <sz val="11"/>
      <name val="Baskerville MT"/>
      <family val="1"/>
    </font>
    <font>
      <sz val="10"/>
      <name val="Helvetica 55 Roman"/>
    </font>
    <font>
      <b/>
      <sz val="12"/>
      <color indexed="9"/>
      <name val="Arial"/>
      <family val="2"/>
    </font>
    <font>
      <sz val="14"/>
      <color indexed="14"/>
      <name val="Arial"/>
      <family val="2"/>
    </font>
    <font>
      <b/>
      <i/>
      <strike/>
      <sz val="12"/>
      <color indexed="48"/>
      <name val="Arial"/>
      <family val="2"/>
    </font>
    <font>
      <sz val="8"/>
      <color indexed="9"/>
      <name val="Arial"/>
      <family val="2"/>
    </font>
    <font>
      <sz val="10"/>
      <color indexed="30"/>
      <name val="Arial"/>
      <family val="2"/>
    </font>
    <font>
      <b/>
      <sz val="7"/>
      <color indexed="12"/>
      <name val="Helvetica"/>
      <family val="2"/>
    </font>
    <font>
      <u val="doubleAccounting"/>
      <sz val="10"/>
      <name val="Times New Roman"/>
      <family val="1"/>
    </font>
    <font>
      <sz val="12"/>
      <color indexed="9"/>
      <name val="Helvetica"/>
      <family val="2"/>
    </font>
    <font>
      <sz val="1"/>
      <color indexed="8"/>
      <name val="Courier"/>
      <family val="3"/>
    </font>
    <font>
      <sz val="10"/>
      <name val="GarmdITC Lt BT"/>
    </font>
    <font>
      <u val="doubleAccounting"/>
      <sz val="10"/>
      <name val="Arial"/>
      <family val="2"/>
    </font>
    <font>
      <b/>
      <sz val="11"/>
      <color indexed="8"/>
      <name val="Calibri"/>
      <family val="2"/>
    </font>
    <font>
      <b/>
      <sz val="1"/>
      <color indexed="8"/>
      <name val="Courier"/>
      <family val="3"/>
    </font>
    <font>
      <sz val="10"/>
      <color indexed="16"/>
      <name val="MS Serif"/>
      <family val="1"/>
    </font>
    <font>
      <i/>
      <strike/>
      <sz val="12"/>
      <color indexed="40"/>
      <name val="Arial"/>
      <family val="2"/>
    </font>
    <font>
      <b/>
      <sz val="9.5"/>
      <color indexed="10"/>
      <name val="MS Sans Serif"/>
      <family val="2"/>
    </font>
    <font>
      <i/>
      <sz val="11"/>
      <color indexed="23"/>
      <name val="Calibri"/>
      <family val="2"/>
    </font>
    <font>
      <b/>
      <u val="singleAccounting"/>
      <sz val="9"/>
      <name val="Times New Roman"/>
      <family val="1"/>
    </font>
    <font>
      <sz val="1"/>
      <color indexed="16"/>
      <name val="Courier"/>
      <family val="3"/>
    </font>
    <font>
      <b/>
      <sz val="1"/>
      <color indexed="16"/>
      <name val="Courier"/>
      <family val="3"/>
    </font>
    <font>
      <i/>
      <sz val="8"/>
      <name val="Helv"/>
    </font>
    <font>
      <u/>
      <sz val="10"/>
      <color indexed="20"/>
      <name val="Arial"/>
      <family val="2"/>
    </font>
    <font>
      <sz val="6"/>
      <color indexed="23"/>
      <name val="Helvetica-Black"/>
    </font>
    <font>
      <sz val="9.5"/>
      <color indexed="23"/>
      <name val="Helvetica-Black"/>
    </font>
    <font>
      <sz val="9"/>
      <name val="GillSans Light"/>
      <family val="2"/>
    </font>
    <font>
      <sz val="7"/>
      <name val="Palatino"/>
      <family val="1"/>
    </font>
    <font>
      <sz val="7"/>
      <name val="Arial"/>
      <family val="2"/>
    </font>
    <font>
      <b/>
      <i/>
      <sz val="10"/>
      <color indexed="16"/>
      <name val="Arial"/>
      <family val="2"/>
    </font>
    <font>
      <b/>
      <sz val="8"/>
      <color indexed="12"/>
      <name val="Arial"/>
      <family val="2"/>
    </font>
    <font>
      <b/>
      <sz val="10"/>
      <name val="Times"/>
      <family val="1"/>
    </font>
    <font>
      <sz val="10"/>
      <name val="C Helvetica Condensed"/>
    </font>
    <font>
      <sz val="11"/>
      <color indexed="17"/>
      <name val="Calibri"/>
      <family val="2"/>
    </font>
    <font>
      <b/>
      <u/>
      <sz val="10"/>
      <color indexed="62"/>
      <name val="Times New Roman"/>
      <family val="1"/>
    </font>
    <font>
      <b/>
      <u/>
      <sz val="12"/>
      <name val="Arial"/>
      <family val="2"/>
    </font>
    <font>
      <b/>
      <sz val="7"/>
      <color indexed="17"/>
      <name val="Arial"/>
      <family val="2"/>
    </font>
    <font>
      <b/>
      <i/>
      <sz val="10"/>
      <name val="Arial"/>
      <family val="2"/>
    </font>
    <font>
      <sz val="9"/>
      <name val="Futura UBS Bk"/>
      <family val="2"/>
    </font>
    <font>
      <b/>
      <sz val="10"/>
      <color indexed="9"/>
      <name val="GillSans"/>
      <family val="2"/>
    </font>
    <font>
      <b/>
      <sz val="10"/>
      <color indexed="8"/>
      <name val="GillSans"/>
      <family val="2"/>
    </font>
    <font>
      <b/>
      <sz val="24"/>
      <name val="Arial"/>
      <family val="2"/>
    </font>
    <font>
      <sz val="6"/>
      <name val="Palatino"/>
      <family val="1"/>
    </font>
    <font>
      <b/>
      <sz val="11"/>
      <color indexed="41"/>
      <name val="Times New Roman"/>
      <family val="1"/>
    </font>
    <font>
      <b/>
      <i/>
      <sz val="8"/>
      <name val="Helv"/>
    </font>
    <font>
      <b/>
      <sz val="15"/>
      <color indexed="56"/>
      <name val="Calibri"/>
      <family val="2"/>
    </font>
    <font>
      <sz val="10"/>
      <name val="Helvetica-Black"/>
    </font>
    <font>
      <sz val="28"/>
      <name val="Helvetica-Black"/>
    </font>
    <font>
      <b/>
      <sz val="13"/>
      <color indexed="56"/>
      <name val="Calibri"/>
      <family val="2"/>
    </font>
    <font>
      <sz val="18"/>
      <name val="Palatino"/>
      <family val="1"/>
    </font>
    <font>
      <b/>
      <sz val="11"/>
      <color indexed="56"/>
      <name val="Calibri"/>
      <family val="2"/>
    </font>
    <font>
      <b/>
      <sz val="8"/>
      <name val="Cambria"/>
      <family val="2"/>
      <scheme val="major"/>
    </font>
    <font>
      <i/>
      <sz val="14"/>
      <name val="Palatino"/>
      <family val="1"/>
    </font>
    <font>
      <b/>
      <sz val="16"/>
      <name val="Times New Roman"/>
      <family val="1"/>
    </font>
    <font>
      <b/>
      <sz val="18"/>
      <name val="Calibri"/>
      <family val="2"/>
    </font>
    <font>
      <b/>
      <i/>
      <sz val="22"/>
      <name val="Times New Roman"/>
      <family val="1"/>
    </font>
    <font>
      <b/>
      <sz val="8"/>
      <name val="MS Sans Serif"/>
      <family val="2"/>
    </font>
    <font>
      <b/>
      <sz val="9"/>
      <name val="Helv"/>
    </font>
    <font>
      <u/>
      <sz val="10"/>
      <color indexed="36"/>
      <name val="Times New Roman"/>
      <family val="1"/>
    </font>
    <font>
      <u/>
      <sz val="9"/>
      <color indexed="12"/>
      <name val="Times New Roman"/>
      <family val="1"/>
    </font>
    <font>
      <u/>
      <sz val="10"/>
      <color indexed="12"/>
      <name val="MS Sans Serif"/>
      <family val="2"/>
    </font>
    <font>
      <u/>
      <sz val="6"/>
      <color indexed="12"/>
      <name val="Arial"/>
      <family val="2"/>
    </font>
    <font>
      <sz val="14"/>
      <name val="Times New Roman"/>
      <family val="1"/>
    </font>
    <font>
      <sz val="8"/>
      <color indexed="10"/>
      <name val="Times New Roman"/>
      <family val="1"/>
    </font>
    <font>
      <sz val="11"/>
      <color indexed="62"/>
      <name val="Calibri"/>
      <family val="2"/>
    </font>
    <font>
      <sz val="8"/>
      <color indexed="16"/>
      <name val="Palatino"/>
      <family val="1"/>
    </font>
    <font>
      <b/>
      <sz val="10"/>
      <color indexed="39"/>
      <name val="Arial"/>
      <family val="2"/>
    </font>
    <font>
      <sz val="8"/>
      <color indexed="12"/>
      <name val="Helv"/>
    </font>
    <font>
      <sz val="1"/>
      <color indexed="9"/>
      <name val="Symbol"/>
      <family val="1"/>
      <charset val="2"/>
    </font>
    <font>
      <i/>
      <u/>
      <sz val="10"/>
      <color indexed="8"/>
      <name val="Arial"/>
      <family val="2"/>
    </font>
    <font>
      <i/>
      <sz val="10"/>
      <color indexed="8"/>
      <name val="Arial"/>
      <family val="2"/>
    </font>
    <font>
      <b/>
      <i/>
      <sz val="10"/>
      <name val="Times New Roman"/>
      <family val="1"/>
    </font>
    <font>
      <sz val="10"/>
      <name val="GillSans Light"/>
      <family val="2"/>
    </font>
    <font>
      <i/>
      <sz val="16"/>
      <name val="Times New Roman"/>
      <family val="1"/>
    </font>
    <font>
      <u/>
      <sz val="12"/>
      <color indexed="12"/>
      <name val="Times New Roman"/>
      <family val="1"/>
    </font>
    <font>
      <sz val="10"/>
      <color indexed="12"/>
      <name val="CG Times (WN)"/>
    </font>
    <font>
      <sz val="11"/>
      <color indexed="52"/>
      <name val="Calibri"/>
      <family val="2"/>
    </font>
    <font>
      <sz val="12"/>
      <color indexed="9"/>
      <name val="Helv"/>
    </font>
    <font>
      <b/>
      <u val="double"/>
      <sz val="16"/>
      <color indexed="45"/>
      <name val="Times New Roman"/>
      <family val="1"/>
    </font>
    <font>
      <b/>
      <sz val="36"/>
      <name val="Times New Roman"/>
      <family val="1"/>
    </font>
    <font>
      <b/>
      <sz val="11"/>
      <name val="Helv"/>
    </font>
    <font>
      <sz val="11"/>
      <color indexed="60"/>
      <name val="Calibri"/>
      <family val="2"/>
    </font>
    <font>
      <b/>
      <u val="singleAccounting"/>
      <sz val="8"/>
      <color indexed="8"/>
      <name val="Verdana"/>
      <family val="2"/>
    </font>
    <font>
      <b/>
      <sz val="12"/>
      <color indexed="8"/>
      <name val="Verdana"/>
      <family val="2"/>
    </font>
    <font>
      <sz val="7"/>
      <name val="Small Fonts"/>
      <family val="2"/>
    </font>
    <font>
      <b/>
      <i/>
      <sz val="16"/>
      <name val="Helv"/>
    </font>
    <font>
      <sz val="11"/>
      <color indexed="8"/>
      <name val="Arial"/>
      <family val="2"/>
    </font>
    <font>
      <sz val="8"/>
      <name val="MS Sans Serif"/>
      <family val="2"/>
    </font>
    <font>
      <sz val="11"/>
      <color indexed="8"/>
      <name val="Helvetica Neue"/>
    </font>
    <font>
      <i/>
      <sz val="11"/>
      <name val="Times New Roman"/>
      <family val="1"/>
    </font>
    <font>
      <b/>
      <sz val="10"/>
      <name val="HELVETICA"/>
      <family val="2"/>
    </font>
    <font>
      <u/>
      <sz val="10"/>
      <name val="Helvetica"/>
      <family val="2"/>
    </font>
    <font>
      <i/>
      <sz val="10"/>
      <name val="Helv"/>
    </font>
    <font>
      <sz val="10"/>
      <color indexed="48"/>
      <name val="B Times Bold"/>
    </font>
    <font>
      <sz val="14"/>
      <name val="System"/>
      <family val="2"/>
    </font>
    <font>
      <i/>
      <strike/>
      <sz val="12"/>
      <color indexed="10"/>
      <name val="Arial"/>
      <family val="2"/>
    </font>
    <font>
      <b/>
      <sz val="13.5"/>
      <name val="MS Sans Serif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u/>
      <sz val="10"/>
      <name val="Times New Roman"/>
      <family val="1"/>
    </font>
    <font>
      <sz val="7.5"/>
      <color indexed="8"/>
      <name val="Arial"/>
      <family val="2"/>
    </font>
    <font>
      <b/>
      <sz val="14"/>
      <name val="Times New Roman"/>
      <family val="1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</font>
    <font>
      <b/>
      <sz val="20"/>
      <name val="Times New Roman"/>
      <family val="1"/>
    </font>
    <font>
      <b/>
      <u/>
      <sz val="10"/>
      <name val="Helv"/>
    </font>
    <font>
      <sz val="22"/>
      <name val="UBSHeadline"/>
      <family val="1"/>
    </font>
    <font>
      <sz val="8"/>
      <color indexed="8"/>
      <name val="Helvetica"/>
      <family val="2"/>
    </font>
    <font>
      <sz val="10"/>
      <name val="Helv"/>
      <charset val="178"/>
    </font>
    <font>
      <sz val="10"/>
      <name val="Arial MT"/>
    </font>
    <font>
      <u/>
      <sz val="8"/>
      <color indexed="61"/>
      <name val="Times New Roman"/>
      <family val="1"/>
    </font>
    <font>
      <strike/>
      <sz val="12"/>
      <color indexed="46"/>
      <name val="Arial"/>
      <family val="2"/>
    </font>
    <font>
      <b/>
      <sz val="8"/>
      <name val="Helv"/>
      <family val="2"/>
    </font>
    <font>
      <sz val="6"/>
      <name val="Modern"/>
      <family val="3"/>
      <charset val="255"/>
    </font>
    <font>
      <b/>
      <sz val="10"/>
      <color indexed="8"/>
      <name val="Arial Narrow"/>
      <family val="2"/>
    </font>
    <font>
      <sz val="12"/>
      <color indexed="10"/>
      <name val="Times New Roman"/>
      <family val="1"/>
    </font>
    <font>
      <sz val="8"/>
      <color indexed="38"/>
      <name val="Arial"/>
      <family val="2"/>
    </font>
    <font>
      <b/>
      <sz val="9"/>
      <name val="Times New Roman"/>
      <family val="1"/>
    </font>
    <font>
      <i/>
      <sz val="11"/>
      <name val="Arial"/>
      <family val="2"/>
    </font>
    <font>
      <sz val="12"/>
      <color indexed="17"/>
      <name val="Arial"/>
      <family val="2"/>
    </font>
    <font>
      <sz val="8"/>
      <name val="Wingdings"/>
      <charset val="2"/>
    </font>
    <font>
      <b/>
      <sz val="8"/>
      <color indexed="56"/>
      <name val="Arial"/>
      <family val="2"/>
    </font>
    <font>
      <b/>
      <i/>
      <sz val="11"/>
      <color indexed="18"/>
      <name val="Arial"/>
      <family val="2"/>
    </font>
    <font>
      <sz val="12"/>
      <color indexed="18"/>
      <name val="MS Sans Serif"/>
      <family val="2"/>
    </font>
    <font>
      <sz val="12"/>
      <color indexed="8"/>
      <name val="Arial"/>
      <family val="2"/>
    </font>
    <font>
      <sz val="11"/>
      <color indexed="9"/>
      <name val="Arial"/>
      <family val="2"/>
    </font>
    <font>
      <b/>
      <sz val="11"/>
      <color indexed="9"/>
      <name val="Arial"/>
      <family val="2"/>
    </font>
    <font>
      <b/>
      <sz val="11"/>
      <color indexed="18"/>
      <name val="Arial Narrow"/>
      <family val="2"/>
    </font>
    <font>
      <sz val="11"/>
      <color indexed="18"/>
      <name val="Arial"/>
      <family val="2"/>
    </font>
    <font>
      <sz val="10"/>
      <color indexed="56"/>
      <name val="Arial"/>
      <family val="2"/>
    </font>
    <font>
      <sz val="12"/>
      <color indexed="56"/>
      <name val="Arial"/>
      <family val="2"/>
    </font>
    <font>
      <i/>
      <sz val="12"/>
      <color indexed="56"/>
      <name val="Arial"/>
      <family val="2"/>
    </font>
    <font>
      <sz val="8"/>
      <color indexed="56"/>
      <name val="Arial"/>
      <family val="2"/>
    </font>
    <font>
      <b/>
      <i/>
      <sz val="11"/>
      <color indexed="56"/>
      <name val="Arial"/>
      <family val="2"/>
    </font>
    <font>
      <b/>
      <sz val="12"/>
      <color indexed="8"/>
      <name val="Arial"/>
      <family val="2"/>
    </font>
    <font>
      <b/>
      <sz val="11"/>
      <color indexed="56"/>
      <name val="Arial"/>
      <family val="2"/>
    </font>
    <font>
      <sz val="18"/>
      <color indexed="18"/>
      <name val="Arial"/>
      <family val="2"/>
    </font>
    <font>
      <sz val="11"/>
      <color indexed="10"/>
      <name val="Arial"/>
      <family val="2"/>
    </font>
    <font>
      <sz val="10"/>
      <color indexed="23"/>
      <name val="MS Sans Serif"/>
      <family val="2"/>
    </font>
    <font>
      <b/>
      <sz val="10"/>
      <color indexed="12"/>
      <name val="Arial"/>
      <family val="2"/>
    </font>
    <font>
      <b/>
      <sz val="8"/>
      <color indexed="9"/>
      <name val="Verdana"/>
      <family val="2"/>
    </font>
    <font>
      <b/>
      <sz val="12"/>
      <name val="MS Sans Serif"/>
      <family val="2"/>
    </font>
    <font>
      <sz val="12"/>
      <name val="Helvetica"/>
      <family val="2"/>
    </font>
    <font>
      <b/>
      <sz val="18"/>
      <color indexed="62"/>
      <name val="Cambria"/>
      <family val="2"/>
    </font>
    <font>
      <sz val="10"/>
      <name val="Futura UBS Bk"/>
      <family val="2"/>
    </font>
    <font>
      <u/>
      <sz val="11"/>
      <name val="Times New Roman"/>
      <family val="1"/>
    </font>
    <font>
      <vertAlign val="superscript"/>
      <sz val="12"/>
      <name val="Helv"/>
    </font>
    <font>
      <sz val="8"/>
      <name val="MS Serif"/>
      <family val="1"/>
    </font>
    <font>
      <strike/>
      <sz val="10"/>
      <name val="Arial"/>
      <family val="2"/>
    </font>
    <font>
      <b/>
      <sz val="8"/>
      <color indexed="8"/>
      <name val="Arial"/>
      <family val="2"/>
    </font>
    <font>
      <b/>
      <sz val="8"/>
      <color indexed="10"/>
      <name val="Arial"/>
      <family val="2"/>
    </font>
    <font>
      <sz val="9"/>
      <name val="Calibri"/>
      <family val="2"/>
    </font>
    <font>
      <b/>
      <sz val="12"/>
      <color indexed="63"/>
      <name val="Times New Roman"/>
      <family val="1"/>
    </font>
    <font>
      <sz val="11"/>
      <color indexed="63"/>
      <name val="Times New Roman"/>
      <family val="1"/>
    </font>
    <font>
      <sz val="8"/>
      <color indexed="39"/>
      <name val="Arial"/>
      <family val="2"/>
    </font>
    <font>
      <b/>
      <sz val="12"/>
      <color indexed="56"/>
      <name val="Times New Roman"/>
      <family val="1"/>
    </font>
    <font>
      <sz val="7"/>
      <color indexed="63"/>
      <name val="Times New Roman"/>
      <family val="1"/>
    </font>
    <font>
      <sz val="12"/>
      <color indexed="56"/>
      <name val="Times New Roman"/>
      <family val="1"/>
    </font>
    <font>
      <sz val="12"/>
      <color indexed="63"/>
      <name val="Times New Roman"/>
      <family val="1"/>
    </font>
    <font>
      <sz val="10"/>
      <color indexed="63"/>
      <name val="Times New Roman"/>
      <family val="1"/>
    </font>
    <font>
      <sz val="11"/>
      <color indexed="56"/>
      <name val="Times New Roman"/>
      <family val="1"/>
    </font>
    <font>
      <b/>
      <u/>
      <sz val="12"/>
      <color indexed="56"/>
      <name val="Times New Roman"/>
      <family val="1"/>
    </font>
    <font>
      <b/>
      <sz val="12"/>
      <color indexed="62"/>
      <name val="Times New Roman"/>
      <family val="1"/>
    </font>
    <font>
      <b/>
      <sz val="11"/>
      <color indexed="62"/>
      <name val="Times New Roman"/>
      <family val="1"/>
    </font>
    <font>
      <sz val="12"/>
      <color indexed="62"/>
      <name val="Times New Roman"/>
      <family val="1"/>
    </font>
    <font>
      <sz val="11"/>
      <color indexed="62"/>
      <name val="Times New Roman"/>
      <family val="1"/>
    </font>
    <font>
      <b/>
      <u/>
      <sz val="12"/>
      <color indexed="63"/>
      <name val="Times New Roman"/>
      <family val="1"/>
    </font>
    <font>
      <b/>
      <sz val="10"/>
      <color indexed="56"/>
      <name val="Times New Roman"/>
      <family val="1"/>
    </font>
    <font>
      <b/>
      <sz val="10"/>
      <color indexed="10"/>
      <name val="Arial"/>
      <family val="2"/>
    </font>
    <font>
      <sz val="10"/>
      <name val="Trebuchet MS"/>
      <family val="2"/>
    </font>
    <font>
      <sz val="8"/>
      <name val="HelveticaNeue LightCond"/>
      <family val="2"/>
    </font>
    <font>
      <b/>
      <sz val="7"/>
      <name val="HelveticaNeue Condensed"/>
      <family val="2"/>
    </font>
    <font>
      <b/>
      <i/>
      <sz val="12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Helv"/>
    </font>
    <font>
      <vertAlign val="superscript"/>
      <sz val="10"/>
      <name val="Helv"/>
    </font>
    <font>
      <sz val="9"/>
      <name val="Helv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Palatino"/>
      <family val="1"/>
    </font>
    <font>
      <b/>
      <sz val="10"/>
      <color indexed="16"/>
      <name val="Arial"/>
      <family val="2"/>
    </font>
    <font>
      <b/>
      <sz val="8.5"/>
      <color indexed="8"/>
      <name val="Arial"/>
      <family val="2"/>
    </font>
    <font>
      <b/>
      <sz val="8.5"/>
      <color indexed="17"/>
      <name val="Arial"/>
      <family val="2"/>
    </font>
    <font>
      <sz val="8.5"/>
      <color indexed="8"/>
      <name val="Arial"/>
      <family val="2"/>
    </font>
    <font>
      <b/>
      <sz val="14"/>
      <name val="Helv"/>
    </font>
    <font>
      <sz val="7"/>
      <name val="Times New Roman"/>
      <family val="1"/>
    </font>
    <font>
      <b/>
      <u val="singleAccounting"/>
      <sz val="14"/>
      <name val="Times New Roman"/>
      <family val="1"/>
    </font>
    <font>
      <i/>
      <sz val="14"/>
      <name val="Times New Roman"/>
      <family val="1"/>
    </font>
    <font>
      <sz val="10"/>
      <name val="Frutiger 45 Light"/>
      <family val="2"/>
    </font>
    <font>
      <sz val="12"/>
      <color indexed="8"/>
      <name val="Palatino"/>
      <family val="1"/>
    </font>
    <font>
      <sz val="12"/>
      <name val="Palatino"/>
      <family val="1"/>
    </font>
    <font>
      <sz val="12"/>
      <name val="Humanst521 XBd BT"/>
      <family val="2"/>
    </font>
    <font>
      <sz val="11"/>
      <name val="Helvetica-Black"/>
    </font>
    <font>
      <sz val="11"/>
      <color indexed="8"/>
      <name val="Helvetica-Black"/>
    </font>
    <font>
      <i/>
      <sz val="8"/>
      <color indexed="8"/>
      <name val="Arial"/>
      <family val="2"/>
    </font>
    <font>
      <b/>
      <sz val="8"/>
      <name val="Tms Rmn"/>
    </font>
    <font>
      <b/>
      <u/>
      <sz val="9"/>
      <name val="Arial"/>
      <family val="2"/>
    </font>
    <font>
      <b/>
      <sz val="12"/>
      <name val="Helv"/>
    </font>
    <font>
      <b/>
      <sz val="11"/>
      <color indexed="9"/>
      <name val="GillSans"/>
      <family val="2"/>
    </font>
    <font>
      <b/>
      <sz val="11"/>
      <name val="GillSans"/>
      <family val="2"/>
    </font>
    <font>
      <u/>
      <sz val="8"/>
      <name val="Times New Roman"/>
      <family val="1"/>
    </font>
    <font>
      <b/>
      <sz val="13"/>
      <color indexed="8"/>
      <name val="Verdana"/>
      <family val="2"/>
    </font>
    <font>
      <b/>
      <sz val="14"/>
      <name val="Times"/>
      <family val="1"/>
    </font>
    <font>
      <b/>
      <sz val="10"/>
      <color indexed="16"/>
      <name val="GillSans"/>
      <family val="2"/>
    </font>
    <font>
      <sz val="16"/>
      <name val="Arial"/>
      <family val="2"/>
    </font>
    <font>
      <b/>
      <i/>
      <sz val="24"/>
      <name val="Arial"/>
      <family val="2"/>
    </font>
    <font>
      <b/>
      <sz val="8"/>
      <name val="Palatino"/>
      <family val="1"/>
    </font>
    <font>
      <sz val="10"/>
      <color indexed="38"/>
      <name val="Arial"/>
      <family val="2"/>
    </font>
    <font>
      <u/>
      <sz val="10"/>
      <color indexed="8"/>
      <name val="Arial"/>
      <family val="2"/>
    </font>
    <font>
      <b/>
      <sz val="9"/>
      <color indexed="18"/>
      <name val="Arial"/>
      <family val="2"/>
    </font>
    <font>
      <b/>
      <sz val="10"/>
      <name val="Geneva"/>
    </font>
    <font>
      <sz val="8"/>
      <color indexed="10"/>
      <name val="Arial Narrow"/>
      <family val="2"/>
    </font>
    <font>
      <i/>
      <strike/>
      <sz val="12"/>
      <color indexed="48"/>
      <name val="Arial"/>
      <family val="2"/>
    </font>
    <font>
      <b/>
      <sz val="9"/>
      <color indexed="10"/>
      <name val="Wingdings"/>
      <charset val="2"/>
    </font>
    <font>
      <sz val="9"/>
      <color indexed="10"/>
      <name val="Times New Roman"/>
      <family val="1"/>
    </font>
    <font>
      <b/>
      <sz val="11"/>
      <color theme="0"/>
      <name val="Times New Roman"/>
      <family val="2"/>
    </font>
    <font>
      <u/>
      <sz val="11"/>
      <color theme="1"/>
      <name val="Times New Roman"/>
      <family val="2"/>
    </font>
    <font>
      <b/>
      <sz val="11"/>
      <name val="Times New Roman"/>
      <family val="2"/>
    </font>
    <font>
      <i/>
      <sz val="11"/>
      <color theme="1"/>
      <name val="Times New Roman"/>
      <family val="2"/>
    </font>
    <font>
      <b/>
      <sz val="11"/>
      <color rgb="FFFFFFFF"/>
      <name val="Times New Roman"/>
      <family val="2"/>
    </font>
    <font>
      <sz val="11"/>
      <color rgb="FF000000"/>
      <name val="Times New Roman"/>
      <family val="2"/>
    </font>
    <font>
      <vertAlign val="superscript"/>
      <sz val="11"/>
      <color theme="1"/>
      <name val="Times New Roman"/>
      <family val="2"/>
    </font>
    <font>
      <b/>
      <sz val="14"/>
      <color indexed="55"/>
      <name val="Georgia"/>
      <family val="1"/>
    </font>
    <font>
      <i/>
      <sz val="10"/>
      <color rgb="FF000000"/>
      <name val="Times New Roman"/>
      <family val="1"/>
    </font>
    <font>
      <b/>
      <sz val="11"/>
      <color rgb="FFFFFFFF"/>
      <name val="Times New Roman"/>
      <family val="1"/>
    </font>
    <font>
      <sz val="11"/>
      <color theme="1"/>
      <name val="Times New Roman"/>
      <family val="1"/>
    </font>
    <font>
      <sz val="11"/>
      <color rgb="FF000000"/>
      <name val="Times New Roman"/>
      <family val="1"/>
    </font>
    <font>
      <vertAlign val="superscript"/>
      <sz val="11"/>
      <color rgb="FF000000"/>
      <name val="Times New Roman"/>
      <family val="1"/>
    </font>
    <font>
      <b/>
      <sz val="11"/>
      <color rgb="FF000000"/>
      <name val="Times New Roman"/>
      <family val="1"/>
    </font>
    <font>
      <b/>
      <sz val="13"/>
      <color theme="1"/>
      <name val="Times New Roman"/>
      <family val="1"/>
    </font>
    <font>
      <i/>
      <sz val="11"/>
      <color rgb="FF000000"/>
      <name val="Times New Roman"/>
      <family val="1"/>
    </font>
    <font>
      <sz val="13"/>
      <color theme="1"/>
      <name val="Times New Roman"/>
      <family val="1"/>
    </font>
    <font>
      <b/>
      <sz val="11"/>
      <color theme="0"/>
      <name val="Times New Roman"/>
      <family val="1"/>
    </font>
    <font>
      <vertAlign val="superscript"/>
      <sz val="11"/>
      <color theme="0"/>
      <name val="Times New Roman"/>
      <family val="1"/>
    </font>
    <font>
      <i/>
      <vertAlign val="superscript"/>
      <sz val="11"/>
      <color theme="1"/>
      <name val="Times New Roman"/>
      <family val="1"/>
    </font>
    <font>
      <b/>
      <i/>
      <sz val="11"/>
      <color theme="0"/>
      <name val="Times New Roman"/>
      <family val="1"/>
    </font>
    <font>
      <b/>
      <sz val="15"/>
      <color theme="1"/>
      <name val="Times New Roman"/>
      <family val="1"/>
    </font>
  </fonts>
  <fills count="128">
    <fill>
      <patternFill patternType="none"/>
    </fill>
    <fill>
      <patternFill patternType="gray125"/>
    </fill>
    <fill>
      <patternFill patternType="solid">
        <fgColor rgb="FF467A66"/>
        <bgColor indexed="64"/>
      </patternFill>
    </fill>
    <fill>
      <patternFill patternType="solid">
        <fgColor rgb="FFDCECE6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5E82A3"/>
        <bgColor indexed="64"/>
      </patternFill>
    </fill>
    <fill>
      <patternFill patternType="solid">
        <fgColor rgb="FFBDCDDC"/>
        <bgColor indexed="64"/>
      </patternFill>
    </fill>
    <fill>
      <patternFill patternType="solid">
        <fgColor rgb="FFD7E0E9"/>
        <bgColor indexed="64"/>
      </patternFill>
    </fill>
    <fill>
      <patternFill patternType="solid">
        <fgColor rgb="FFDD7500"/>
        <bgColor indexed="64"/>
      </patternFill>
    </fill>
    <fill>
      <patternFill patternType="solid">
        <fgColor rgb="FFFFDEB9"/>
        <bgColor indexed="64"/>
      </patternFill>
    </fill>
    <fill>
      <patternFill patternType="solid">
        <fgColor rgb="FFFFCF9B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CEB135"/>
        <bgColor indexed="64"/>
      </patternFill>
    </fill>
    <fill>
      <patternFill patternType="solid">
        <fgColor rgb="FFECF4F1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9"/>
        <bgColor indexed="9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3"/>
      </patternFill>
    </fill>
    <fill>
      <patternFill patternType="solid">
        <fgColor indexed="4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44"/>
        <bgColor indexed="44"/>
      </patternFill>
    </fill>
    <fill>
      <patternFill patternType="solid">
        <fgColor indexed="54"/>
        <bgColor indexed="54"/>
      </patternFill>
    </fill>
    <fill>
      <patternFill patternType="solid">
        <fgColor indexed="24"/>
        <bgColor indexed="24"/>
      </patternFill>
    </fill>
    <fill>
      <patternFill patternType="solid">
        <fgColor indexed="62"/>
      </patternFill>
    </fill>
    <fill>
      <patternFill patternType="solid">
        <fgColor indexed="15"/>
        <bgColor indexed="15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indexed="10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22"/>
        <bgColor indexed="22"/>
      </patternFill>
    </fill>
    <fill>
      <patternFill patternType="solid">
        <fgColor indexed="57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3"/>
      </patternFill>
    </fill>
    <fill>
      <patternFill patternType="gray0625">
        <fgColor indexed="10"/>
        <bgColor indexed="9"/>
      </patternFill>
    </fill>
    <fill>
      <patternFill patternType="solid">
        <fgColor indexed="44"/>
        <bgColor indexed="64"/>
      </patternFill>
    </fill>
    <fill>
      <patternFill patternType="solid">
        <fgColor indexed="49"/>
        <bgColor indexed="64"/>
      </patternFill>
    </fill>
    <fill>
      <patternFill patternType="lightGray">
        <fgColor indexed="15"/>
        <bgColor indexed="9"/>
      </patternFill>
    </fill>
    <fill>
      <patternFill patternType="solid">
        <fgColor indexed="41"/>
        <bgColor indexed="64"/>
      </patternFill>
    </fill>
    <fill>
      <patternFill patternType="lightGray">
        <fgColor indexed="14"/>
        <bgColor indexed="9"/>
      </patternFill>
    </fill>
    <fill>
      <patternFill patternType="solid">
        <fgColor indexed="22"/>
      </patternFill>
    </fill>
    <fill>
      <patternFill patternType="lightGray">
        <fgColor indexed="15"/>
      </patternFill>
    </fill>
    <fill>
      <patternFill patternType="gray0625">
        <bgColor indexed="23"/>
      </patternFill>
    </fill>
    <fill>
      <patternFill patternType="solid">
        <fgColor indexed="55"/>
      </patternFill>
    </fill>
    <fill>
      <patternFill patternType="solid">
        <fgColor indexed="60"/>
        <bgColor indexed="64"/>
      </patternFill>
    </fill>
    <fill>
      <patternFill patternType="solid">
        <fgColor indexed="8"/>
        <bgColor indexed="64"/>
      </patternFill>
    </fill>
    <fill>
      <patternFill patternType="lightGray">
        <fgColor indexed="12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57"/>
      </patternFill>
    </fill>
    <fill>
      <patternFill patternType="lightGray">
        <fgColor indexed="12"/>
        <bgColor indexed="9"/>
      </patternFill>
    </fill>
    <fill>
      <patternFill patternType="solid">
        <fgColor indexed="12"/>
      </patternFill>
    </fill>
    <fill>
      <patternFill patternType="gray0625">
        <fgColor indexed="12"/>
        <bgColor indexed="9"/>
      </patternFill>
    </fill>
    <fill>
      <patternFill patternType="solid">
        <fgColor indexed="13"/>
        <bgColor indexed="64"/>
      </patternFill>
    </fill>
    <fill>
      <patternFill patternType="solid">
        <fgColor indexed="24"/>
        <bgColor indexed="64"/>
      </patternFill>
    </fill>
    <fill>
      <patternFill patternType="gray0625"/>
    </fill>
    <fill>
      <patternFill patternType="mediumGray"/>
    </fill>
    <fill>
      <patternFill patternType="solid">
        <fgColor indexed="22"/>
        <bgColor indexed="9"/>
      </patternFill>
    </fill>
    <fill>
      <patternFill patternType="solid">
        <fgColor indexed="15"/>
        <bgColor indexed="64"/>
      </patternFill>
    </fill>
    <fill>
      <patternFill patternType="solid">
        <fgColor indexed="15"/>
      </patternFill>
    </fill>
    <fill>
      <patternFill patternType="solid">
        <fgColor indexed="13"/>
      </patternFill>
    </fill>
    <fill>
      <patternFill patternType="gray0625">
        <fgColor indexed="22"/>
        <bgColor indexed="9"/>
      </patternFill>
    </fill>
    <fill>
      <patternFill patternType="mediumGray">
        <fgColor indexed="9"/>
        <bgColor indexed="22"/>
      </patternFill>
    </fill>
    <fill>
      <patternFill patternType="gray125">
        <fgColor indexed="8"/>
        <bgColor indexed="9"/>
      </patternFill>
    </fill>
    <fill>
      <patternFill patternType="solid">
        <fgColor indexed="23"/>
        <bgColor indexed="64"/>
      </patternFill>
    </fill>
    <fill>
      <patternFill patternType="solid">
        <fgColor indexed="39"/>
        <bgColor indexed="64"/>
      </patternFill>
    </fill>
    <fill>
      <patternFill patternType="solid">
        <fgColor indexed="26"/>
        <bgColor indexed="27"/>
      </patternFill>
    </fill>
    <fill>
      <patternFill patternType="solid">
        <fgColor indexed="62"/>
        <bgColor indexed="64"/>
      </patternFill>
    </fill>
    <fill>
      <patternFill patternType="solid">
        <fgColor indexed="9"/>
      </patternFill>
    </fill>
    <fill>
      <patternFill patternType="mediumGray">
        <fgColor indexed="22"/>
      </patternFill>
    </fill>
    <fill>
      <patternFill patternType="solid">
        <fgColor indexed="47"/>
        <bgColor indexed="64"/>
      </patternFill>
    </fill>
    <fill>
      <patternFill patternType="darkVertical"/>
    </fill>
    <fill>
      <patternFill patternType="solid">
        <fgColor indexed="41"/>
      </patternFill>
    </fill>
    <fill>
      <patternFill patternType="solid">
        <fgColor indexed="10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50"/>
      </patternFill>
    </fill>
    <fill>
      <patternFill patternType="lightUp">
        <fgColor indexed="54"/>
        <bgColor indexed="41"/>
      </patternFill>
    </fill>
    <fill>
      <patternFill patternType="solid">
        <fgColor indexed="54"/>
      </patternFill>
    </fill>
    <fill>
      <patternFill patternType="solid">
        <fgColor indexed="40"/>
      </patternFill>
    </fill>
    <fill>
      <patternFill patternType="solid">
        <fgColor indexed="26"/>
      </patternFill>
    </fill>
    <fill>
      <patternFill patternType="solid">
        <fgColor indexed="56"/>
        <bgColor indexed="64"/>
      </patternFill>
    </fill>
    <fill>
      <patternFill patternType="solid">
        <fgColor indexed="22"/>
        <bgColor indexed="14"/>
      </patternFill>
    </fill>
    <fill>
      <patternFill patternType="lightGray">
        <fgColor indexed="22"/>
        <bgColor indexed="9"/>
      </patternFill>
    </fill>
    <fill>
      <patternFill patternType="lightGray"/>
    </fill>
    <fill>
      <patternFill patternType="solid">
        <fgColor indexed="61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8"/>
      </patternFill>
    </fill>
    <fill>
      <patternFill patternType="lightGray">
        <fgColor indexed="8"/>
      </patternFill>
    </fill>
    <fill>
      <patternFill patternType="solid">
        <fgColor indexed="16"/>
        <bgColor indexed="64"/>
      </patternFill>
    </fill>
    <fill>
      <patternFill patternType="solid">
        <fgColor indexed="22"/>
        <bgColor indexed="55"/>
      </patternFill>
    </fill>
    <fill>
      <patternFill patternType="solid">
        <fgColor indexed="38"/>
        <bgColor indexed="17"/>
      </patternFill>
    </fill>
    <fill>
      <patternFill patternType="solid">
        <fgColor rgb="FFB9D8CD"/>
        <bgColor indexed="64"/>
      </patternFill>
    </fill>
    <fill>
      <patternFill patternType="solid">
        <fgColor theme="3" tint="0.79998168889431442"/>
        <bgColor indexed="64"/>
      </patternFill>
    </fill>
  </fills>
  <borders count="17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rgb="FF467A66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/>
      <bottom style="thin">
        <color rgb="FF5E82A3"/>
      </bottom>
      <diagonal/>
    </border>
    <border>
      <left/>
      <right/>
      <top/>
      <bottom style="medium">
        <color theme="1"/>
      </bottom>
      <diagonal/>
    </border>
    <border>
      <left/>
      <right/>
      <top/>
      <bottom style="thin">
        <color rgb="FFDD7500"/>
      </bottom>
      <diagonal/>
    </border>
    <border>
      <left/>
      <right/>
      <top/>
      <bottom style="thin">
        <color theme="1"/>
      </bottom>
      <diagonal/>
    </border>
    <border>
      <left/>
      <right/>
      <top/>
      <bottom style="medium">
        <color rgb="FFCEB135"/>
      </bottom>
      <diagonal/>
    </border>
    <border>
      <left/>
      <right/>
      <top/>
      <bottom style="medium">
        <color theme="0" tint="-0.14996795556505021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ck">
        <color indexed="9"/>
      </left>
      <right style="thick">
        <color indexed="9"/>
      </right>
      <top/>
      <bottom style="thick">
        <color indexed="9"/>
      </bottom>
      <diagonal/>
    </border>
    <border>
      <left style="thick">
        <color indexed="9"/>
      </left>
      <right style="thick">
        <color indexed="9"/>
      </right>
      <top/>
      <bottom/>
      <diagonal/>
    </border>
    <border>
      <left style="thin">
        <color indexed="32"/>
      </left>
      <right style="thin">
        <color indexed="32"/>
      </right>
      <top style="thin">
        <color indexed="32"/>
      </top>
      <bottom style="thin">
        <color indexed="32"/>
      </bottom>
      <diagonal/>
    </border>
    <border>
      <left/>
      <right style="thick">
        <color indexed="9"/>
      </right>
      <top/>
      <bottom style="thick">
        <color indexed="9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55"/>
      </left>
      <right/>
      <top style="medium">
        <color indexed="55"/>
      </top>
      <bottom style="medium">
        <color indexed="55"/>
      </bottom>
      <diagonal/>
    </border>
    <border>
      <left/>
      <right/>
      <top style="dashed">
        <color indexed="55"/>
      </top>
      <bottom style="dashed">
        <color indexed="55"/>
      </bottom>
      <diagonal/>
    </border>
    <border>
      <left/>
      <right/>
      <top/>
      <bottom style="hair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 style="hair">
        <color indexed="64"/>
      </top>
      <bottom/>
      <diagonal/>
    </border>
    <border>
      <left style="hair">
        <color indexed="8"/>
      </left>
      <right style="hair">
        <color indexed="8"/>
      </right>
      <top style="hair">
        <color indexed="8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dotted">
        <color indexed="10"/>
      </left>
      <right style="dotted">
        <color indexed="10"/>
      </right>
      <top style="dotted">
        <color indexed="10"/>
      </top>
      <bottom style="dotted">
        <color indexed="10"/>
      </bottom>
      <diagonal/>
    </border>
    <border>
      <left/>
      <right style="thin">
        <color indexed="18"/>
      </right>
      <top/>
      <bottom/>
      <diagonal/>
    </border>
    <border>
      <left/>
      <right/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medium">
        <color indexed="9"/>
      </right>
      <top/>
      <bottom style="medium">
        <color indexed="9"/>
      </bottom>
      <diagonal/>
    </border>
    <border>
      <left style="medium">
        <color indexed="9"/>
      </left>
      <right style="medium">
        <color indexed="9"/>
      </right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22"/>
      </bottom>
      <diagonal/>
    </border>
    <border>
      <left/>
      <right/>
      <top/>
      <bottom style="thin">
        <color indexed="4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/>
      <top/>
      <bottom style="medium">
        <color indexed="2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 style="hair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thin">
        <color auto="1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dotted">
        <color indexed="64"/>
      </bottom>
      <diagonal/>
    </border>
    <border>
      <left/>
      <right style="double">
        <color indexed="64"/>
      </right>
      <top/>
      <bottom/>
      <diagonal/>
    </border>
    <border>
      <left/>
      <right/>
      <top/>
      <bottom style="hair">
        <color indexed="22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9"/>
      </top>
      <bottom style="thin">
        <color indexed="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 style="double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 style="hair">
        <color indexed="64"/>
      </right>
      <top/>
      <bottom/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/>
      <bottom style="hair">
        <color indexed="8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double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23"/>
      </top>
      <bottom style="medium">
        <color indexed="23"/>
      </bottom>
      <diagonal/>
    </border>
    <border>
      <left/>
      <right/>
      <top/>
      <bottom style="thick">
        <color indexed="4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/>
      <bottom style="medium">
        <color indexed="2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medium">
        <color indexed="14"/>
      </left>
      <right style="medium">
        <color indexed="14"/>
      </right>
      <top style="medium">
        <color indexed="14"/>
      </top>
      <bottom style="medium">
        <color indexed="14"/>
      </bottom>
      <diagonal/>
    </border>
    <border>
      <left/>
      <right/>
      <top style="double">
        <color indexed="64"/>
      </top>
      <bottom/>
      <diagonal/>
    </border>
    <border>
      <left/>
      <right/>
      <top style="medium">
        <color indexed="60"/>
      </top>
      <bottom style="medium">
        <color indexed="60"/>
      </bottom>
      <diagonal/>
    </border>
    <border>
      <left/>
      <right/>
      <top style="double">
        <color indexed="63"/>
      </top>
      <bottom/>
      <diagonal/>
    </border>
    <border>
      <left/>
      <right/>
      <top style="medium">
        <color indexed="63"/>
      </top>
      <bottom style="medium">
        <color indexed="63"/>
      </bottom>
      <diagonal/>
    </border>
    <border>
      <left/>
      <right/>
      <top style="dotted">
        <color indexed="56"/>
      </top>
      <bottom/>
      <diagonal/>
    </border>
    <border>
      <left/>
      <right/>
      <top style="double">
        <color indexed="62"/>
      </top>
      <bottom/>
      <diagonal/>
    </border>
    <border>
      <left/>
      <right/>
      <top style="medium">
        <color indexed="59"/>
      </top>
      <bottom style="medium">
        <color indexed="59"/>
      </bottom>
      <diagonal/>
    </border>
    <border>
      <left/>
      <right/>
      <top style="thin">
        <color indexed="62"/>
      </top>
      <bottom/>
      <diagonal/>
    </border>
    <border>
      <left/>
      <right/>
      <top style="dotted">
        <color indexed="63"/>
      </top>
      <bottom/>
      <diagonal/>
    </border>
    <border>
      <left/>
      <right/>
      <top style="thin">
        <color indexed="56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ck">
        <color indexed="64"/>
      </bottom>
      <diagonal/>
    </border>
    <border>
      <left/>
      <right/>
      <top style="thick">
        <color indexed="64"/>
      </top>
      <bottom style="thin">
        <color indexed="64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medium">
        <color indexed="64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/>
      <bottom style="thin">
        <color auto="1"/>
      </bottom>
      <diagonal/>
    </border>
    <border>
      <left style="medium">
        <color rgb="FFCEB135"/>
      </left>
      <right style="medium">
        <color rgb="FFCEB135"/>
      </right>
      <top style="medium">
        <color rgb="FFCEB135"/>
      </top>
      <bottom style="medium">
        <color indexed="64"/>
      </bottom>
      <diagonal/>
    </border>
    <border>
      <left style="medium">
        <color rgb="FFCEB135"/>
      </left>
      <right style="medium">
        <color rgb="FFCEB135"/>
      </right>
      <top/>
      <bottom/>
      <diagonal/>
    </border>
    <border>
      <left style="medium">
        <color rgb="FFCEB135"/>
      </left>
      <right style="medium">
        <color rgb="FFCEB135"/>
      </right>
      <top/>
      <bottom style="thin">
        <color theme="1"/>
      </bottom>
      <diagonal/>
    </border>
    <border>
      <left style="medium">
        <color rgb="FFCEB135"/>
      </left>
      <right style="medium">
        <color rgb="FFCEB135"/>
      </right>
      <top/>
      <bottom style="medium">
        <color theme="0" tint="-0.14996795556505021"/>
      </bottom>
      <diagonal/>
    </border>
    <border>
      <left style="medium">
        <color rgb="FFCEB135"/>
      </left>
      <right style="medium">
        <color rgb="FFCEB135"/>
      </right>
      <top/>
      <bottom style="medium">
        <color rgb="FFCEB135"/>
      </bottom>
      <diagonal/>
    </border>
    <border>
      <left style="medium">
        <color rgb="FFDD7500"/>
      </left>
      <right style="medium">
        <color rgb="FFDD7500"/>
      </right>
      <top style="medium">
        <color rgb="FFDD7500"/>
      </top>
      <bottom style="medium">
        <color indexed="64"/>
      </bottom>
      <diagonal/>
    </border>
    <border>
      <left style="medium">
        <color rgb="FFDD7500"/>
      </left>
      <right style="medium">
        <color rgb="FFDD7500"/>
      </right>
      <top/>
      <bottom/>
      <diagonal/>
    </border>
    <border>
      <left style="medium">
        <color rgb="FFDD7500"/>
      </left>
      <right style="medium">
        <color rgb="FFDD7500"/>
      </right>
      <top/>
      <bottom style="thin">
        <color theme="1"/>
      </bottom>
      <diagonal/>
    </border>
    <border>
      <left style="medium">
        <color rgb="FFDD7500"/>
      </left>
      <right style="medium">
        <color rgb="FFDD7500"/>
      </right>
      <top/>
      <bottom style="thin">
        <color theme="0" tint="-0.14996795556505021"/>
      </bottom>
      <diagonal/>
    </border>
    <border>
      <left style="medium">
        <color rgb="FFDD7500"/>
      </left>
      <right style="medium">
        <color rgb="FFDD7500"/>
      </right>
      <top/>
      <bottom style="thin">
        <color rgb="FFDD7500"/>
      </bottom>
      <diagonal/>
    </border>
    <border>
      <left style="medium">
        <color rgb="FFDD7500"/>
      </left>
      <right style="medium">
        <color rgb="FFDD7500"/>
      </right>
      <top/>
      <bottom style="medium">
        <color rgb="FFDD7500"/>
      </bottom>
      <diagonal/>
    </border>
    <border>
      <left style="medium">
        <color rgb="FF5E82A3"/>
      </left>
      <right style="medium">
        <color rgb="FF5E82A3"/>
      </right>
      <top style="medium">
        <color rgb="FF5E82A3"/>
      </top>
      <bottom style="medium">
        <color theme="1"/>
      </bottom>
      <diagonal/>
    </border>
    <border>
      <left style="medium">
        <color rgb="FF5E82A3"/>
      </left>
      <right style="medium">
        <color rgb="FF5E82A3"/>
      </right>
      <top/>
      <bottom/>
      <diagonal/>
    </border>
    <border>
      <left style="medium">
        <color rgb="FF5E82A3"/>
      </left>
      <right style="medium">
        <color rgb="FF5E82A3"/>
      </right>
      <top/>
      <bottom style="thin">
        <color theme="1"/>
      </bottom>
      <diagonal/>
    </border>
    <border>
      <left style="medium">
        <color rgb="FF5E82A3"/>
      </left>
      <right style="medium">
        <color rgb="FF5E82A3"/>
      </right>
      <top/>
      <bottom style="thin">
        <color theme="0" tint="-0.14996795556505021"/>
      </bottom>
      <diagonal/>
    </border>
    <border>
      <left style="medium">
        <color rgb="FF5E82A3"/>
      </left>
      <right style="medium">
        <color rgb="FF5E82A3"/>
      </right>
      <top/>
      <bottom style="thin">
        <color rgb="FF5E82A3"/>
      </bottom>
      <diagonal/>
    </border>
    <border>
      <left style="medium">
        <color rgb="FF5E82A3"/>
      </left>
      <right style="medium">
        <color rgb="FF5E82A3"/>
      </right>
      <top/>
      <bottom style="medium">
        <color rgb="FF5E82A3"/>
      </bottom>
      <diagonal/>
    </border>
    <border>
      <left style="medium">
        <color rgb="FF467A66"/>
      </left>
      <right style="medium">
        <color rgb="FF467A66"/>
      </right>
      <top style="medium">
        <color rgb="FF467A66"/>
      </top>
      <bottom style="medium">
        <color theme="1"/>
      </bottom>
      <diagonal/>
    </border>
    <border>
      <left style="medium">
        <color rgb="FF467A66"/>
      </left>
      <right style="medium">
        <color rgb="FF467A66"/>
      </right>
      <top/>
      <bottom/>
      <diagonal/>
    </border>
    <border>
      <left style="medium">
        <color rgb="FF467A66"/>
      </left>
      <right style="medium">
        <color rgb="FF467A66"/>
      </right>
      <top/>
      <bottom style="thin">
        <color theme="0" tint="-0.14996795556505021"/>
      </bottom>
      <diagonal/>
    </border>
    <border>
      <left style="medium">
        <color rgb="FF467A66"/>
      </left>
      <right style="medium">
        <color rgb="FF467A66"/>
      </right>
      <top/>
      <bottom style="thin">
        <color rgb="FF467A66"/>
      </bottom>
      <diagonal/>
    </border>
    <border>
      <left style="medium">
        <color rgb="FF467A66"/>
      </left>
      <right style="medium">
        <color rgb="FF467A66"/>
      </right>
      <top/>
      <bottom style="medium">
        <color rgb="FF467A66"/>
      </bottom>
      <diagonal/>
    </border>
    <border>
      <left style="medium">
        <color rgb="FFFFFFFF"/>
      </left>
      <right style="medium">
        <color rgb="FFFFFFFF"/>
      </right>
      <top style="medium">
        <color rgb="FFFFFFFF"/>
      </top>
      <bottom style="thick">
        <color rgb="FFFFFFFF"/>
      </bottom>
      <diagonal/>
    </border>
    <border>
      <left style="medium">
        <color rgb="FFFFFFFF"/>
      </left>
      <right style="medium">
        <color rgb="FFFFFFFF"/>
      </right>
      <top/>
      <bottom/>
      <diagonal/>
    </border>
    <border>
      <left/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/>
      <top style="medium">
        <color theme="0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/>
      <top style="medium">
        <color theme="0"/>
      </top>
      <bottom/>
      <diagonal/>
    </border>
    <border>
      <left style="medium">
        <color theme="0"/>
      </left>
      <right style="medium">
        <color theme="0"/>
      </right>
      <top style="medium">
        <color rgb="FF5E82A3"/>
      </top>
      <bottom style="medium">
        <color theme="0"/>
      </bottom>
      <diagonal/>
    </border>
    <border>
      <left style="medium">
        <color theme="0"/>
      </left>
      <right/>
      <top style="medium">
        <color rgb="FF5E82A3"/>
      </top>
      <bottom style="medium">
        <color theme="0"/>
      </bottom>
      <diagonal/>
    </border>
    <border>
      <left style="medium">
        <color theme="0"/>
      </left>
      <right style="medium">
        <color rgb="FF5E82A3"/>
      </right>
      <top style="medium">
        <color rgb="FF5E82A3"/>
      </top>
      <bottom style="medium">
        <color theme="0"/>
      </bottom>
      <diagonal/>
    </border>
    <border>
      <left style="medium">
        <color theme="0"/>
      </left>
      <right style="medium">
        <color rgb="FF5E82A3"/>
      </right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rgb="FF5E82A3"/>
      </bottom>
      <diagonal/>
    </border>
    <border>
      <left style="medium">
        <color theme="0"/>
      </left>
      <right/>
      <top style="medium">
        <color theme="0"/>
      </top>
      <bottom style="medium">
        <color rgb="FF5E82A3"/>
      </bottom>
      <diagonal/>
    </border>
    <border>
      <left style="medium">
        <color theme="0"/>
      </left>
      <right style="medium">
        <color rgb="FF5E82A3"/>
      </right>
      <top style="medium">
        <color theme="0"/>
      </top>
      <bottom style="medium">
        <color rgb="FF5E82A3"/>
      </bottom>
      <diagonal/>
    </border>
    <border>
      <left/>
      <right style="medium">
        <color theme="0"/>
      </right>
      <top style="medium">
        <color rgb="FF5E82A3"/>
      </top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 style="medium">
        <color rgb="FF5E82A3"/>
      </bottom>
      <diagonal/>
    </border>
    <border>
      <left style="medium">
        <color rgb="FF5E82A3"/>
      </left>
      <right/>
      <top style="medium">
        <color rgb="FF5E82A3"/>
      </top>
      <bottom/>
      <diagonal/>
    </border>
    <border>
      <left style="medium">
        <color rgb="FF5E82A3"/>
      </left>
      <right/>
      <top/>
      <bottom/>
      <diagonal/>
    </border>
    <border>
      <left style="medium">
        <color rgb="FF5E82A3"/>
      </left>
      <right/>
      <top/>
      <bottom style="medium">
        <color rgb="FF5E82A3"/>
      </bottom>
      <diagonal/>
    </border>
    <border>
      <left style="medium">
        <color rgb="FFDD7500"/>
      </left>
      <right/>
      <top style="medium">
        <color rgb="FFDD7500"/>
      </top>
      <bottom/>
      <diagonal/>
    </border>
    <border>
      <left/>
      <right style="medium">
        <color theme="0"/>
      </right>
      <top style="medium">
        <color rgb="FFDD7500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 style="medium">
        <color rgb="FFDD7500"/>
      </top>
      <bottom style="medium">
        <color theme="0"/>
      </bottom>
      <diagonal/>
    </border>
    <border>
      <left style="medium">
        <color theme="0"/>
      </left>
      <right style="medium">
        <color rgb="FFDD7500"/>
      </right>
      <top style="medium">
        <color rgb="FFDD7500"/>
      </top>
      <bottom style="medium">
        <color theme="0"/>
      </bottom>
      <diagonal/>
    </border>
    <border>
      <left style="medium">
        <color rgb="FFDD7500"/>
      </left>
      <right/>
      <top/>
      <bottom/>
      <diagonal/>
    </border>
    <border>
      <left style="medium">
        <color theme="0"/>
      </left>
      <right style="medium">
        <color rgb="FFDD7500"/>
      </right>
      <top style="medium">
        <color theme="0"/>
      </top>
      <bottom style="medium">
        <color theme="0"/>
      </bottom>
      <diagonal/>
    </border>
    <border>
      <left style="medium">
        <color rgb="FFDD7500"/>
      </left>
      <right/>
      <top/>
      <bottom style="medium">
        <color rgb="FFDD7500"/>
      </bottom>
      <diagonal/>
    </border>
    <border>
      <left/>
      <right style="medium">
        <color theme="0"/>
      </right>
      <top style="medium">
        <color theme="0"/>
      </top>
      <bottom style="medium">
        <color rgb="FFDD7500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rgb="FFDD7500"/>
      </bottom>
      <diagonal/>
    </border>
    <border>
      <left style="medium">
        <color theme="0"/>
      </left>
      <right style="medium">
        <color rgb="FFDD7500"/>
      </right>
      <top style="medium">
        <color theme="0"/>
      </top>
      <bottom style="medium">
        <color rgb="FFDD7500"/>
      </bottom>
      <diagonal/>
    </border>
    <border>
      <left style="medium">
        <color rgb="FFFFFFFF"/>
      </left>
      <right style="medium">
        <color rgb="FFFFFFFF"/>
      </right>
      <top/>
      <bottom style="thick">
        <color rgb="FFFFFFFF"/>
      </bottom>
      <diagonal/>
    </border>
    <border>
      <left style="medium">
        <color rgb="FFFFFFFF"/>
      </left>
      <right style="medium">
        <color rgb="FFFFFFFF"/>
      </right>
      <top style="medium">
        <color rgb="FFFFFFFF"/>
      </top>
      <bottom style="medium">
        <color rgb="FFFFFFFF"/>
      </bottom>
      <diagonal/>
    </border>
    <border>
      <left/>
      <right style="medium">
        <color rgb="FFFFFFFF"/>
      </right>
      <top style="medium">
        <color rgb="FFFFFFFF"/>
      </top>
      <bottom style="medium">
        <color rgb="FFFFFFFF"/>
      </bottom>
      <diagonal/>
    </border>
    <border>
      <left style="medium">
        <color rgb="FFFFFFFF"/>
      </left>
      <right style="medium">
        <color rgb="FFFFFFFF"/>
      </right>
      <top/>
      <bottom style="medium">
        <color rgb="FFFFFFFF"/>
      </bottom>
      <diagonal/>
    </border>
    <border>
      <left/>
      <right style="medium">
        <color rgb="FFFFFFFF"/>
      </right>
      <top style="medium">
        <color rgb="FFFFFFFF"/>
      </top>
      <bottom style="medium">
        <color rgb="FF5E82A3"/>
      </bottom>
      <diagonal/>
    </border>
    <border>
      <left/>
      <right style="medium">
        <color rgb="FFFFFFFF"/>
      </right>
      <top/>
      <bottom/>
      <diagonal/>
    </border>
    <border>
      <left/>
      <right style="medium">
        <color rgb="FFFFFFFF"/>
      </right>
      <top style="medium">
        <color rgb="FFDD7500"/>
      </top>
      <bottom style="medium">
        <color rgb="FFFFFFFF"/>
      </bottom>
      <diagonal/>
    </border>
    <border>
      <left style="medium">
        <color theme="0"/>
      </left>
      <right/>
      <top style="medium">
        <color rgb="FFDD7500"/>
      </top>
      <bottom style="medium">
        <color theme="0"/>
      </bottom>
      <diagonal/>
    </border>
    <border>
      <left/>
      <right style="medium">
        <color rgb="FFFFFFFF"/>
      </right>
      <top style="medium">
        <color rgb="FFFFFFFF"/>
      </top>
      <bottom style="medium">
        <color rgb="FFDD7500"/>
      </bottom>
      <diagonal/>
    </border>
  </borders>
  <cellStyleXfs count="36264">
    <xf numFmtId="0" fontId="0" fillId="0" borderId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169" fontId="10" fillId="0" borderId="0"/>
    <xf numFmtId="0" fontId="11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3" fontId="12" fillId="0" borderId="0"/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3" fontId="9" fillId="0" borderId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3" fontId="12" fillId="0" borderId="0"/>
    <xf numFmtId="3" fontId="9" fillId="0" borderId="0"/>
    <xf numFmtId="3" fontId="9" fillId="0" borderId="0"/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0" fontId="9" fillId="0" borderId="0">
      <alignment horizontal="left" wrapText="1"/>
    </xf>
    <xf numFmtId="41" fontId="9" fillId="0" borderId="0" applyFont="0" applyFill="0" applyBorder="0" applyAlignment="0" applyProtection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41" fontId="9" fillId="0" borderId="0" applyFont="0" applyFill="0" applyBorder="0" applyAlignment="0" applyProtection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13" fillId="0" borderId="0">
      <alignment vertical="top"/>
    </xf>
    <xf numFmtId="0" fontId="13" fillId="0" borderId="0">
      <alignment vertical="top"/>
    </xf>
    <xf numFmtId="0" fontId="9" fillId="0" borderId="0">
      <alignment vertical="top"/>
    </xf>
    <xf numFmtId="41" fontId="9" fillId="0" borderId="0" applyFont="0" applyFill="0" applyBorder="0" applyAlignment="0" applyProtection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41" fontId="9" fillId="0" borderId="0" applyFont="0" applyFill="0" applyBorder="0" applyAlignment="0" applyProtection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13" fillId="0" borderId="0">
      <alignment vertical="top"/>
    </xf>
    <xf numFmtId="0" fontId="9" fillId="0" borderId="0">
      <alignment vertical="top"/>
    </xf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13" fillId="0" borderId="0">
      <alignment vertical="top"/>
    </xf>
    <xf numFmtId="0" fontId="13" fillId="0" borderId="0">
      <alignment vertical="top"/>
    </xf>
    <xf numFmtId="41" fontId="9" fillId="0" borderId="0" applyFont="0" applyFill="0" applyBorder="0" applyAlignment="0" applyProtection="0"/>
    <xf numFmtId="0" fontId="13" fillId="0" borderId="0">
      <alignment vertical="top"/>
    </xf>
    <xf numFmtId="0" fontId="9" fillId="0" borderId="0">
      <alignment vertical="top"/>
    </xf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13" fillId="0" borderId="0">
      <alignment vertical="top"/>
    </xf>
    <xf numFmtId="0" fontId="13" fillId="0" borderId="0">
      <alignment vertical="top"/>
    </xf>
    <xf numFmtId="0" fontId="9" fillId="0" borderId="0">
      <alignment vertical="top"/>
    </xf>
    <xf numFmtId="0" fontId="13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13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13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9" fillId="0" borderId="0">
      <alignment vertical="top"/>
    </xf>
    <xf numFmtId="0" fontId="9" fillId="0" borderId="0">
      <alignment vertical="top"/>
    </xf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13" fillId="0" borderId="0">
      <alignment vertical="top"/>
    </xf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13" fillId="0" borderId="0">
      <alignment vertical="top"/>
    </xf>
    <xf numFmtId="0" fontId="13" fillId="0" borderId="0">
      <alignment vertical="top"/>
    </xf>
    <xf numFmtId="0" fontId="13" fillId="0" borderId="0">
      <alignment vertical="top"/>
    </xf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13" fillId="0" borderId="0">
      <alignment vertical="top"/>
    </xf>
    <xf numFmtId="41" fontId="9" fillId="0" borderId="0" applyFont="0" applyFill="0" applyBorder="0" applyAlignment="0" applyProtection="0"/>
    <xf numFmtId="0" fontId="13" fillId="0" borderId="0">
      <alignment vertical="top"/>
    </xf>
    <xf numFmtId="41" fontId="9" fillId="0" borderId="0" applyFont="0" applyFill="0" applyBorder="0" applyAlignment="0" applyProtection="0"/>
    <xf numFmtId="0" fontId="13" fillId="0" borderId="0">
      <alignment vertical="top"/>
    </xf>
    <xf numFmtId="0" fontId="13" fillId="0" borderId="0">
      <alignment vertical="top"/>
    </xf>
    <xf numFmtId="0" fontId="13" fillId="0" borderId="0">
      <alignment vertical="top"/>
    </xf>
    <xf numFmtId="169" fontId="9" fillId="0" borderId="0"/>
    <xf numFmtId="41" fontId="9" fillId="0" borderId="0" applyFont="0" applyFill="0" applyBorder="0" applyAlignment="0" applyProtection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13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13" fillId="0" borderId="0">
      <alignment vertical="top"/>
    </xf>
    <xf numFmtId="41" fontId="9" fillId="0" borderId="0" applyFont="0" applyFill="0" applyBorder="0" applyAlignment="0" applyProtection="0"/>
    <xf numFmtId="0" fontId="13" fillId="0" borderId="0">
      <alignment vertical="top"/>
    </xf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13" fillId="0" borderId="0">
      <alignment vertical="top"/>
    </xf>
    <xf numFmtId="170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9" fillId="0" borderId="0">
      <alignment vertical="top"/>
    </xf>
    <xf numFmtId="0" fontId="9" fillId="0" borderId="0">
      <alignment vertical="top"/>
    </xf>
    <xf numFmtId="0" fontId="13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41" fontId="9" fillId="0" borderId="0" applyFont="0" applyFill="0" applyBorder="0" applyAlignment="0" applyProtection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13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41" fontId="9" fillId="0" borderId="0" applyFont="0" applyFill="0" applyBorder="0" applyAlignment="0" applyProtection="0"/>
    <xf numFmtId="0" fontId="13" fillId="0" borderId="0">
      <alignment vertical="top"/>
    </xf>
    <xf numFmtId="0" fontId="13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169" fontId="9" fillId="0" borderId="0">
      <alignment vertical="top"/>
    </xf>
    <xf numFmtId="169" fontId="13" fillId="0" borderId="0">
      <alignment vertical="top"/>
    </xf>
    <xf numFmtId="0" fontId="13" fillId="0" borderId="0">
      <alignment vertical="top"/>
    </xf>
    <xf numFmtId="0" fontId="13" fillId="0" borderId="0">
      <alignment vertical="top"/>
    </xf>
    <xf numFmtId="171" fontId="13" fillId="0" borderId="0">
      <alignment vertical="top"/>
    </xf>
    <xf numFmtId="0" fontId="13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38" fontId="14" fillId="0" borderId="0" applyFont="0" applyFill="0" applyBorder="0" applyAlignment="0" applyProtection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41" fontId="9" fillId="0" borderId="0" applyFont="0" applyFill="0" applyBorder="0" applyAlignment="0" applyProtection="0"/>
    <xf numFmtId="0" fontId="13" fillId="0" borderId="0">
      <alignment vertical="top"/>
    </xf>
    <xf numFmtId="41" fontId="9" fillId="0" borderId="0" applyFont="0" applyFill="0" applyBorder="0" applyAlignment="0" applyProtection="0"/>
    <xf numFmtId="169" fontId="13" fillId="0" borderId="0">
      <alignment vertical="top"/>
    </xf>
    <xf numFmtId="0" fontId="13" fillId="0" borderId="0">
      <alignment vertical="top"/>
    </xf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13" fillId="0" borderId="0">
      <alignment vertical="top"/>
    </xf>
    <xf numFmtId="170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13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41" fontId="9" fillId="0" borderId="0" applyFont="0" applyFill="0" applyBorder="0" applyAlignment="0" applyProtection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41" fontId="9" fillId="0" borderId="0" applyFont="0" applyFill="0" applyBorder="0" applyAlignment="0" applyProtection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41" fontId="9" fillId="0" borderId="0" applyFont="0" applyFill="0" applyBorder="0" applyAlignment="0" applyProtection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169" fontId="9" fillId="0" borderId="0"/>
    <xf numFmtId="169" fontId="9" fillId="0" borderId="0"/>
    <xf numFmtId="0" fontId="14" fillId="0" borderId="0"/>
    <xf numFmtId="41" fontId="9" fillId="0" borderId="0" applyFont="0" applyFill="0" applyBorder="0" applyAlignment="0" applyProtection="0"/>
    <xf numFmtId="169" fontId="16" fillId="0" borderId="0"/>
    <xf numFmtId="169" fontId="24" fillId="0" borderId="0"/>
    <xf numFmtId="169" fontId="24" fillId="0" borderId="0"/>
    <xf numFmtId="169" fontId="24" fillId="0" borderId="0"/>
    <xf numFmtId="169" fontId="24" fillId="0" borderId="0"/>
    <xf numFmtId="38" fontId="15" fillId="0" borderId="0"/>
    <xf numFmtId="38" fontId="15" fillId="0" borderId="0">
      <alignment horizontal="right"/>
    </xf>
    <xf numFmtId="9" fontId="9" fillId="0" borderId="0" applyFont="0" applyFill="0" applyBorder="0" applyAlignment="0" applyProtection="0"/>
    <xf numFmtId="38" fontId="26" fillId="0" borderId="0">
      <alignment horizontal="center"/>
    </xf>
    <xf numFmtId="169" fontId="19" fillId="0" borderId="0"/>
    <xf numFmtId="38" fontId="15" fillId="0" borderId="2">
      <alignment horizontal="right"/>
    </xf>
    <xf numFmtId="37" fontId="27" fillId="0" borderId="1">
      <alignment horizontal="center"/>
    </xf>
    <xf numFmtId="43" fontId="7" fillId="0" borderId="0" applyFont="0" applyFill="0" applyBorder="0" applyAlignment="0" applyProtection="0"/>
    <xf numFmtId="0" fontId="32" fillId="26" borderId="0"/>
    <xf numFmtId="0" fontId="33" fillId="0" borderId="0" applyFont="0" applyFill="0" applyBorder="0" applyAlignment="0" applyProtection="0"/>
    <xf numFmtId="0" fontId="32" fillId="26" borderId="0"/>
    <xf numFmtId="169" fontId="9" fillId="0" borderId="0"/>
    <xf numFmtId="169" fontId="9" fillId="0" borderId="0"/>
    <xf numFmtId="164" fontId="34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6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6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6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6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6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6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6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6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6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6" fillId="0" borderId="0">
      <alignment horizontal="right"/>
    </xf>
    <xf numFmtId="0" fontId="9" fillId="0" borderId="0"/>
    <xf numFmtId="9" fontId="7" fillId="0" borderId="0">
      <alignment horizontal="right"/>
    </xf>
    <xf numFmtId="9" fontId="9" fillId="0" borderId="0">
      <alignment horizontal="right"/>
    </xf>
    <xf numFmtId="9" fontId="37" fillId="0" borderId="0">
      <alignment horizontal="right"/>
    </xf>
    <xf numFmtId="9" fontId="9" fillId="0" borderId="0">
      <alignment horizontal="right"/>
    </xf>
    <xf numFmtId="9" fontId="7" fillId="0" borderId="0">
      <alignment horizontal="right"/>
    </xf>
    <xf numFmtId="9" fontId="7" fillId="0" borderId="0">
      <alignment horizontal="right"/>
    </xf>
    <xf numFmtId="9" fontId="38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6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6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6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6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6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6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6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6" fillId="0" borderId="0">
      <alignment horizontal="right"/>
    </xf>
    <xf numFmtId="9" fontId="9" fillId="0" borderId="0">
      <alignment horizontal="right"/>
    </xf>
    <xf numFmtId="164" fontId="9" fillId="0" borderId="0">
      <alignment horizontal="right"/>
    </xf>
    <xf numFmtId="164" fontId="34" fillId="0" borderId="0">
      <alignment horizontal="right"/>
    </xf>
    <xf numFmtId="169" fontId="9" fillId="0" borderId="0"/>
    <xf numFmtId="9" fontId="7" fillId="0" borderId="0">
      <alignment horizontal="right"/>
    </xf>
    <xf numFmtId="169" fontId="9" fillId="0" borderId="0"/>
    <xf numFmtId="9" fontId="9" fillId="0" borderId="0">
      <alignment horizontal="right"/>
    </xf>
    <xf numFmtId="169" fontId="9" fillId="0" borderId="0"/>
    <xf numFmtId="9" fontId="9" fillId="0" borderId="0">
      <alignment horizontal="right"/>
    </xf>
    <xf numFmtId="169" fontId="9" fillId="0" borderId="0"/>
    <xf numFmtId="9" fontId="7" fillId="0" borderId="0">
      <alignment horizontal="right"/>
    </xf>
    <xf numFmtId="169" fontId="9" fillId="0" borderId="0"/>
    <xf numFmtId="9" fontId="7" fillId="0" borderId="0">
      <alignment horizontal="right"/>
    </xf>
    <xf numFmtId="9" fontId="38" fillId="0" borderId="0">
      <alignment horizontal="right"/>
    </xf>
    <xf numFmtId="9" fontId="37" fillId="0" borderId="0">
      <alignment horizontal="right"/>
    </xf>
    <xf numFmtId="9" fontId="37" fillId="0" borderId="0">
      <alignment horizontal="right"/>
    </xf>
    <xf numFmtId="9" fontId="37" fillId="0" borderId="0">
      <alignment horizontal="right"/>
    </xf>
    <xf numFmtId="9" fontId="37" fillId="0" borderId="0">
      <alignment horizontal="right"/>
    </xf>
    <xf numFmtId="9" fontId="37" fillId="0" borderId="0">
      <alignment horizontal="right"/>
    </xf>
    <xf numFmtId="9" fontId="37" fillId="0" borderId="0">
      <alignment horizontal="right"/>
    </xf>
    <xf numFmtId="9" fontId="37" fillId="0" borderId="0">
      <alignment horizontal="right"/>
    </xf>
    <xf numFmtId="9" fontId="37" fillId="0" borderId="0">
      <alignment horizontal="right"/>
    </xf>
    <xf numFmtId="9" fontId="37" fillId="0" borderId="0">
      <alignment horizontal="right"/>
    </xf>
    <xf numFmtId="0" fontId="9" fillId="0" borderId="0"/>
    <xf numFmtId="9" fontId="9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0" fontId="9" fillId="0" borderId="0"/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6" fillId="0" borderId="0">
      <alignment horizontal="right"/>
    </xf>
    <xf numFmtId="0" fontId="9" fillId="0" borderId="0"/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6" fillId="0" borderId="0">
      <alignment horizontal="right"/>
    </xf>
    <xf numFmtId="0" fontId="9" fillId="0" borderId="0"/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6" fillId="0" borderId="0">
      <alignment horizontal="right"/>
    </xf>
    <xf numFmtId="0" fontId="9" fillId="0" borderId="0"/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6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5" fillId="0" borderId="0">
      <alignment horizontal="right"/>
    </xf>
    <xf numFmtId="9" fontId="36" fillId="0" borderId="0">
      <alignment horizontal="right"/>
    </xf>
    <xf numFmtId="181" fontId="9" fillId="0" borderId="0" applyFont="0" applyFill="0" applyBorder="0" applyAlignment="0" applyProtection="0"/>
    <xf numFmtId="169" fontId="9" fillId="0" borderId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169" fontId="35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9" fillId="0" borderId="0"/>
    <xf numFmtId="0" fontId="9" fillId="0" borderId="0"/>
    <xf numFmtId="0" fontId="32" fillId="26" borderId="0"/>
    <xf numFmtId="169" fontId="9" fillId="0" borderId="0"/>
    <xf numFmtId="0" fontId="32" fillId="26" borderId="0"/>
    <xf numFmtId="0" fontId="32" fillId="26" borderId="0"/>
    <xf numFmtId="0" fontId="32" fillId="26" borderId="0"/>
    <xf numFmtId="0" fontId="40" fillId="0" borderId="0"/>
    <xf numFmtId="169" fontId="9" fillId="0" borderId="0"/>
    <xf numFmtId="169" fontId="9" fillId="0" borderId="0"/>
    <xf numFmtId="183" fontId="41" fillId="0" borderId="0" applyFont="0" applyFill="0" applyBorder="0" applyAlignment="0" applyProtection="0"/>
    <xf numFmtId="184" fontId="9" fillId="0" borderId="0"/>
    <xf numFmtId="8" fontId="42" fillId="0" borderId="0" applyFont="0" applyFill="0" applyBorder="0" applyAlignment="0" applyProtection="0"/>
    <xf numFmtId="0" fontId="15" fillId="0" borderId="0">
      <alignment horizontal="right"/>
    </xf>
    <xf numFmtId="359" fontId="15" fillId="0" borderId="0">
      <alignment horizontal="right"/>
    </xf>
    <xf numFmtId="0" fontId="15" fillId="0" borderId="0">
      <alignment horizontal="right"/>
    </xf>
    <xf numFmtId="5" fontId="16" fillId="27" borderId="0">
      <alignment horizontal="right"/>
    </xf>
    <xf numFmtId="5" fontId="16" fillId="27" borderId="0">
      <alignment horizontal="right"/>
    </xf>
    <xf numFmtId="5" fontId="36" fillId="27" borderId="0">
      <alignment horizontal="right"/>
    </xf>
    <xf numFmtId="5" fontId="36" fillId="27" borderId="0">
      <alignment horizontal="right"/>
    </xf>
    <xf numFmtId="5" fontId="36" fillId="27" borderId="0">
      <alignment horizontal="right"/>
    </xf>
    <xf numFmtId="5" fontId="36" fillId="27" borderId="0">
      <alignment horizontal="right"/>
    </xf>
    <xf numFmtId="185" fontId="36" fillId="27" borderId="0" applyBorder="0">
      <alignment horizontal="right"/>
    </xf>
    <xf numFmtId="185" fontId="36" fillId="27" borderId="0" applyBorder="0">
      <alignment horizontal="right"/>
    </xf>
    <xf numFmtId="185" fontId="36" fillId="27" borderId="0" applyBorder="0">
      <alignment horizontal="right"/>
    </xf>
    <xf numFmtId="185" fontId="36" fillId="27" borderId="0" applyBorder="0">
      <alignment horizontal="right"/>
    </xf>
    <xf numFmtId="7" fontId="17" fillId="0" borderId="0" applyFont="0" applyFill="0" applyBorder="0" applyAlignment="0" applyProtection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293" fontId="13" fillId="0" borderId="0"/>
    <xf numFmtId="0" fontId="43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5" fontId="44" fillId="0" borderId="0" applyFont="0" applyFill="0" applyBorder="0" applyAlignment="0" applyProtection="0"/>
    <xf numFmtId="293" fontId="13" fillId="0" borderId="0"/>
    <xf numFmtId="293" fontId="13" fillId="0" borderId="0"/>
    <xf numFmtId="293" fontId="13" fillId="0" borderId="0"/>
    <xf numFmtId="0" fontId="43" fillId="0" borderId="0"/>
    <xf numFmtId="0" fontId="43" fillId="0" borderId="0"/>
    <xf numFmtId="364" fontId="9" fillId="0" borderId="0" applyFont="0" applyFill="0" applyBorder="0" applyAlignment="0" applyProtection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43" fillId="0" borderId="0"/>
    <xf numFmtId="0" fontId="43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364" fontId="9" fillId="0" borderId="0" applyFont="0" applyFill="0" applyBorder="0" applyAlignment="0" applyProtection="0"/>
    <xf numFmtId="0" fontId="43" fillId="0" borderId="0"/>
    <xf numFmtId="364" fontId="9" fillId="0" borderId="0" applyFont="0" applyFill="0" applyBorder="0" applyAlignment="0" applyProtection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6" fontId="14" fillId="0" borderId="0">
      <alignment horizontal="left"/>
    </xf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364" fontId="9" fillId="0" borderId="0" applyFont="0" applyFill="0" applyBorder="0" applyAlignment="0" applyProtection="0"/>
    <xf numFmtId="5" fontId="44" fillId="0" borderId="0" applyFont="0" applyFill="0" applyBorder="0" applyAlignment="0" applyProtection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5" fontId="44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4" fontId="9" fillId="0" borderId="0"/>
    <xf numFmtId="182" fontId="11" fillId="0" borderId="0">
      <alignment horizontal="right"/>
    </xf>
    <xf numFmtId="7" fontId="11" fillId="0" borderId="0">
      <alignment horizontal="right"/>
    </xf>
    <xf numFmtId="187" fontId="45" fillId="0" borderId="0" applyFont="0" applyFill="0" applyBorder="0" applyAlignment="0" applyProtection="0"/>
    <xf numFmtId="188" fontId="9" fillId="0" borderId="0" applyFont="0" applyFill="0" applyBorder="0" applyAlignment="0" applyProtection="0">
      <protection locked="0"/>
    </xf>
    <xf numFmtId="169" fontId="43" fillId="0" borderId="0">
      <alignment horizontal="right"/>
    </xf>
    <xf numFmtId="169" fontId="43" fillId="0" borderId="0">
      <alignment horizontal="right"/>
    </xf>
    <xf numFmtId="0" fontId="9" fillId="0" borderId="0">
      <alignment horizontal="right"/>
    </xf>
    <xf numFmtId="0" fontId="9" fillId="0" borderId="0">
      <alignment horizontal="right"/>
    </xf>
    <xf numFmtId="189" fontId="9" fillId="0" borderId="0"/>
    <xf numFmtId="189" fontId="9" fillId="0" borderId="0"/>
    <xf numFmtId="190" fontId="46" fillId="0" borderId="0"/>
    <xf numFmtId="189" fontId="9" fillId="0" borderId="0"/>
    <xf numFmtId="190" fontId="46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89" fontId="9" fillId="0" borderId="0"/>
    <xf numFmtId="190" fontId="46" fillId="0" borderId="0"/>
    <xf numFmtId="191" fontId="47" fillId="0" borderId="0"/>
    <xf numFmtId="191" fontId="45" fillId="0" borderId="0"/>
    <xf numFmtId="192" fontId="9" fillId="0" borderId="0" applyFont="0" applyFill="0" applyBorder="0" applyAlignment="0" applyProtection="0"/>
    <xf numFmtId="0" fontId="9" fillId="28" borderId="0"/>
    <xf numFmtId="0" fontId="9" fillId="28" borderId="0"/>
    <xf numFmtId="0" fontId="9" fillId="28" borderId="0"/>
    <xf numFmtId="0" fontId="9" fillId="28" borderId="0"/>
    <xf numFmtId="0" fontId="9" fillId="28" borderId="0"/>
    <xf numFmtId="0" fontId="9" fillId="28" borderId="0"/>
    <xf numFmtId="0" fontId="9" fillId="28" borderId="0"/>
    <xf numFmtId="0" fontId="9" fillId="28" borderId="0"/>
    <xf numFmtId="0" fontId="9" fillId="28" borderId="0"/>
    <xf numFmtId="0" fontId="9" fillId="28" borderId="0"/>
    <xf numFmtId="0" fontId="9" fillId="28" borderId="0"/>
    <xf numFmtId="0" fontId="9" fillId="28" borderId="0"/>
    <xf numFmtId="0" fontId="9" fillId="28" borderId="0"/>
    <xf numFmtId="0" fontId="9" fillId="28" borderId="0">
      <alignment horizontal="right"/>
    </xf>
    <xf numFmtId="0" fontId="9" fillId="28" borderId="0">
      <alignment horizontal="right"/>
    </xf>
    <xf numFmtId="0" fontId="9" fillId="28" borderId="0">
      <alignment horizontal="right"/>
    </xf>
    <xf numFmtId="0" fontId="9" fillId="28" borderId="0">
      <alignment horizontal="right"/>
    </xf>
    <xf numFmtId="7" fontId="48" fillId="0" borderId="0">
      <alignment horizontal="right"/>
    </xf>
    <xf numFmtId="169" fontId="9" fillId="0" borderId="0"/>
    <xf numFmtId="0" fontId="44" fillId="0" borderId="0" applyFont="0" applyFill="0" applyBorder="0" applyAlignment="0" applyProtection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0" fontId="17" fillId="0" borderId="0"/>
    <xf numFmtId="0" fontId="17" fillId="0" borderId="0"/>
    <xf numFmtId="10" fontId="42" fillId="0" borderId="0" applyFont="0" applyFill="0" applyBorder="0" applyAlignment="0" applyProtection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0" fontId="4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0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0" fontId="9" fillId="0" borderId="0"/>
    <xf numFmtId="0" fontId="9" fillId="0" borderId="0"/>
    <xf numFmtId="0" fontId="9" fillId="0" borderId="0"/>
    <xf numFmtId="169" fontId="9" fillId="0" borderId="0"/>
    <xf numFmtId="169" fontId="9" fillId="0" borderId="0"/>
    <xf numFmtId="169" fontId="9" fillId="0" borderId="0"/>
    <xf numFmtId="0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0" fontId="49" fillId="0" borderId="0"/>
    <xf numFmtId="9" fontId="42" fillId="0" borderId="0" applyFont="0" applyFill="0" applyBorder="0" applyAlignment="0" applyProtection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0" fontId="50" fillId="0" borderId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9" fontId="42" fillId="0" borderId="0" applyFont="0" applyFill="0" applyBorder="0" applyAlignment="0" applyProtection="0"/>
    <xf numFmtId="169" fontId="9" fillId="0" borderId="0"/>
    <xf numFmtId="0" fontId="9" fillId="0" borderId="0"/>
    <xf numFmtId="0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0" fontId="9" fillId="0" borderId="0"/>
    <xf numFmtId="0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0" fontId="49" fillId="0" borderId="0"/>
    <xf numFmtId="10" fontId="49" fillId="0" borderId="0"/>
    <xf numFmtId="10" fontId="49" fillId="0" borderId="0"/>
    <xf numFmtId="10" fontId="49" fillId="0" borderId="0"/>
    <xf numFmtId="10" fontId="49" fillId="0" borderId="0"/>
    <xf numFmtId="10" fontId="50" fillId="0" borderId="0"/>
    <xf numFmtId="10" fontId="49" fillId="0" borderId="0"/>
    <xf numFmtId="10" fontId="9" fillId="0" borderId="0"/>
    <xf numFmtId="10" fontId="49" fillId="0" borderId="0"/>
    <xf numFmtId="10" fontId="49" fillId="0" borderId="0"/>
    <xf numFmtId="10" fontId="49" fillId="0" borderId="0"/>
    <xf numFmtId="10" fontId="49" fillId="0" borderId="0"/>
    <xf numFmtId="10" fontId="49" fillId="0" borderId="0"/>
    <xf numFmtId="10" fontId="9" fillId="0" borderId="0"/>
    <xf numFmtId="10" fontId="49" fillId="0" borderId="0"/>
    <xf numFmtId="10" fontId="49" fillId="0" borderId="0"/>
    <xf numFmtId="10" fontId="4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7" fontId="7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7" fontId="7" fillId="0" borderId="0"/>
    <xf numFmtId="169" fontId="9" fillId="0" borderId="0"/>
    <xf numFmtId="172" fontId="51" fillId="0" borderId="0"/>
    <xf numFmtId="167" fontId="7" fillId="0" borderId="0"/>
    <xf numFmtId="0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0" fontId="4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0" fontId="49" fillId="0" borderId="0"/>
    <xf numFmtId="10" fontId="9" fillId="0" borderId="0"/>
    <xf numFmtId="169" fontId="9" fillId="0" borderId="0"/>
    <xf numFmtId="10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0" fontId="4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0" fontId="49" fillId="0" borderId="0"/>
    <xf numFmtId="10" fontId="49" fillId="0" borderId="0"/>
    <xf numFmtId="10" fontId="9" fillId="0" borderId="0"/>
    <xf numFmtId="10" fontId="49" fillId="0" borderId="0"/>
    <xf numFmtId="10" fontId="9" fillId="0" borderId="0"/>
    <xf numFmtId="10" fontId="49" fillId="0" borderId="0"/>
    <xf numFmtId="10" fontId="49" fillId="0" borderId="0"/>
    <xf numFmtId="10" fontId="49" fillId="0" borderId="0"/>
    <xf numFmtId="10" fontId="49" fillId="0" borderId="0"/>
    <xf numFmtId="10" fontId="49" fillId="0" borderId="0"/>
    <xf numFmtId="10" fontId="9" fillId="0" borderId="0"/>
    <xf numFmtId="10" fontId="49" fillId="0" borderId="0"/>
    <xf numFmtId="10" fontId="49" fillId="0" borderId="0"/>
    <xf numFmtId="9" fontId="42" fillId="0" borderId="0" applyFont="0" applyFill="0" applyBorder="0" applyAlignment="0" applyProtection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0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7" fontId="7" fillId="0" borderId="0"/>
    <xf numFmtId="172" fontId="51" fillId="0" borderId="0"/>
    <xf numFmtId="167" fontId="7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72" fontId="51" fillId="0" borderId="0"/>
    <xf numFmtId="167" fontId="7" fillId="0" borderId="0"/>
    <xf numFmtId="169" fontId="9" fillId="0" borderId="0"/>
    <xf numFmtId="172" fontId="51" fillId="0" borderId="0"/>
    <xf numFmtId="167" fontId="7" fillId="0" borderId="0"/>
    <xf numFmtId="169" fontId="9" fillId="0" borderId="0"/>
    <xf numFmtId="172" fontId="51" fillId="0" borderId="0"/>
    <xf numFmtId="167" fontId="7" fillId="0" borderId="0"/>
    <xf numFmtId="169" fontId="9" fillId="0" borderId="0"/>
    <xf numFmtId="172" fontId="51" fillId="0" borderId="0"/>
    <xf numFmtId="167" fontId="7" fillId="0" borderId="0"/>
    <xf numFmtId="169" fontId="9" fillId="0" borderId="0"/>
    <xf numFmtId="172" fontId="51" fillId="0" borderId="0"/>
    <xf numFmtId="167" fontId="7" fillId="0" borderId="0"/>
    <xf numFmtId="169" fontId="9" fillId="0" borderId="0"/>
    <xf numFmtId="172" fontId="51" fillId="0" borderId="0"/>
    <xf numFmtId="167" fontId="7" fillId="0" borderId="0"/>
    <xf numFmtId="169" fontId="9" fillId="0" borderId="0"/>
    <xf numFmtId="171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7" fontId="7" fillId="0" borderId="0"/>
    <xf numFmtId="169" fontId="9" fillId="0" borderId="0"/>
    <xf numFmtId="0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0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9" fontId="42" fillId="0" borderId="0" applyFont="0" applyFill="0" applyBorder="0" applyAlignment="0" applyProtection="0"/>
    <xf numFmtId="0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0" fontId="9" fillId="0" borderId="0"/>
    <xf numFmtId="169" fontId="9" fillId="0" borderId="0"/>
    <xf numFmtId="169" fontId="9" fillId="0" borderId="0"/>
    <xf numFmtId="169" fontId="9" fillId="0" borderId="0"/>
    <xf numFmtId="9" fontId="44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9" fillId="0" borderId="0"/>
    <xf numFmtId="169" fontId="9" fillId="0" borderId="0"/>
    <xf numFmtId="10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0" fontId="49" fillId="0" borderId="0"/>
    <xf numFmtId="169" fontId="9" fillId="0" borderId="0"/>
    <xf numFmtId="10" fontId="49" fillId="0" borderId="0"/>
    <xf numFmtId="10" fontId="9" fillId="0" borderId="0"/>
    <xf numFmtId="10" fontId="4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0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69" fontId="9" fillId="0" borderId="0"/>
    <xf numFmtId="10" fontId="4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0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0" fontId="49" fillId="0" borderId="0"/>
    <xf numFmtId="10" fontId="9" fillId="0" borderId="0"/>
    <xf numFmtId="10" fontId="49" fillId="0" borderId="0"/>
    <xf numFmtId="10" fontId="9" fillId="0" borderId="0"/>
    <xf numFmtId="169" fontId="9" fillId="0" borderId="0"/>
    <xf numFmtId="169" fontId="9" fillId="0" borderId="0"/>
    <xf numFmtId="9" fontId="42" fillId="0" borderId="0" applyFont="0" applyFill="0" applyBorder="0" applyAlignment="0" applyProtection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9" fontId="44" fillId="0" borderId="0" applyFont="0" applyFill="0" applyBorder="0" applyAlignment="0" applyProtection="0"/>
    <xf numFmtId="169" fontId="9" fillId="0" borderId="0"/>
    <xf numFmtId="169" fontId="9" fillId="0" borderId="0"/>
    <xf numFmtId="10" fontId="4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0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7" fontId="7" fillId="0" borderId="0"/>
    <xf numFmtId="172" fontId="51" fillId="0" borderId="0"/>
    <xf numFmtId="167" fontId="7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72" fontId="51" fillId="0" borderId="0"/>
    <xf numFmtId="167" fontId="7" fillId="0" borderId="0"/>
    <xf numFmtId="169" fontId="9" fillId="0" borderId="0"/>
    <xf numFmtId="172" fontId="51" fillId="0" borderId="0"/>
    <xf numFmtId="167" fontId="7" fillId="0" borderId="0"/>
    <xf numFmtId="169" fontId="9" fillId="0" borderId="0"/>
    <xf numFmtId="172" fontId="51" fillId="0" borderId="0"/>
    <xf numFmtId="167" fontId="7" fillId="0" borderId="0"/>
    <xf numFmtId="169" fontId="9" fillId="0" borderId="0"/>
    <xf numFmtId="172" fontId="51" fillId="0" borderId="0"/>
    <xf numFmtId="167" fontId="7" fillId="0" borderId="0"/>
    <xf numFmtId="169" fontId="9" fillId="0" borderId="0"/>
    <xf numFmtId="172" fontId="51" fillId="0" borderId="0"/>
    <xf numFmtId="167" fontId="7" fillId="0" borderId="0"/>
    <xf numFmtId="169" fontId="9" fillId="0" borderId="0"/>
    <xf numFmtId="172" fontId="51" fillId="0" borderId="0"/>
    <xf numFmtId="167" fontId="7" fillId="0" borderId="0"/>
    <xf numFmtId="169" fontId="9" fillId="0" borderId="0"/>
    <xf numFmtId="171" fontId="9" fillId="0" borderId="0"/>
    <xf numFmtId="169" fontId="9" fillId="0" borderId="0"/>
    <xf numFmtId="169" fontId="9" fillId="0" borderId="0"/>
    <xf numFmtId="167" fontId="7" fillId="0" borderId="0"/>
    <xf numFmtId="169" fontId="9" fillId="0" borderId="0"/>
    <xf numFmtId="0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0" fontId="49" fillId="0" borderId="0"/>
    <xf numFmtId="10" fontId="9" fillId="0" borderId="0"/>
    <xf numFmtId="10" fontId="49" fillId="0" borderId="0"/>
    <xf numFmtId="10" fontId="9" fillId="0" borderId="0"/>
    <xf numFmtId="10" fontId="49" fillId="0" borderId="0"/>
    <xf numFmtId="10" fontId="49" fillId="0" borderId="0"/>
    <xf numFmtId="10" fontId="49" fillId="0" borderId="0"/>
    <xf numFmtId="10" fontId="49" fillId="0" borderId="0"/>
    <xf numFmtId="10" fontId="49" fillId="0" borderId="0"/>
    <xf numFmtId="10" fontId="9" fillId="0" borderId="0"/>
    <xf numFmtId="10" fontId="49" fillId="0" borderId="0"/>
    <xf numFmtId="10" fontId="49" fillId="0" borderId="0"/>
    <xf numFmtId="169" fontId="9" fillId="0" borderId="0"/>
    <xf numFmtId="169" fontId="9" fillId="0" borderId="0"/>
    <xf numFmtId="10" fontId="4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7" fontId="7" fillId="0" borderId="0"/>
    <xf numFmtId="172" fontId="51" fillId="0" borderId="0"/>
    <xf numFmtId="167" fontId="7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72" fontId="51" fillId="0" borderId="0"/>
    <xf numFmtId="167" fontId="7" fillId="0" borderId="0"/>
    <xf numFmtId="169" fontId="9" fillId="0" borderId="0"/>
    <xf numFmtId="172" fontId="51" fillId="0" borderId="0"/>
    <xf numFmtId="167" fontId="7" fillId="0" borderId="0"/>
    <xf numFmtId="169" fontId="9" fillId="0" borderId="0"/>
    <xf numFmtId="172" fontId="51" fillId="0" borderId="0"/>
    <xf numFmtId="167" fontId="7" fillId="0" borderId="0"/>
    <xf numFmtId="169" fontId="9" fillId="0" borderId="0"/>
    <xf numFmtId="172" fontId="51" fillId="0" borderId="0"/>
    <xf numFmtId="167" fontId="7" fillId="0" borderId="0"/>
    <xf numFmtId="169" fontId="9" fillId="0" borderId="0"/>
    <xf numFmtId="172" fontId="51" fillId="0" borderId="0"/>
    <xf numFmtId="167" fontId="7" fillId="0" borderId="0"/>
    <xf numFmtId="169" fontId="9" fillId="0" borderId="0"/>
    <xf numFmtId="172" fontId="51" fillId="0" borderId="0"/>
    <xf numFmtId="167" fontId="7" fillId="0" borderId="0"/>
    <xf numFmtId="169" fontId="9" fillId="0" borderId="0"/>
    <xf numFmtId="171" fontId="9" fillId="0" borderId="0"/>
    <xf numFmtId="169" fontId="9" fillId="0" borderId="0"/>
    <xf numFmtId="169" fontId="9" fillId="0" borderId="0"/>
    <xf numFmtId="169" fontId="9" fillId="0" borderId="0"/>
    <xf numFmtId="0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0" fontId="49" fillId="0" borderId="0"/>
    <xf numFmtId="10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9" fontId="42" fillId="0" borderId="0" applyFont="0" applyFill="0" applyBorder="0" applyAlignment="0" applyProtection="0"/>
    <xf numFmtId="10" fontId="49" fillId="0" borderId="0"/>
    <xf numFmtId="10" fontId="9" fillId="0" borderId="0"/>
    <xf numFmtId="9" fontId="42" fillId="0" borderId="0" applyFont="0" applyFill="0" applyBorder="0" applyAlignment="0" applyProtection="0"/>
    <xf numFmtId="169" fontId="9" fillId="0" borderId="0"/>
    <xf numFmtId="169" fontId="9" fillId="0" borderId="0"/>
    <xf numFmtId="10" fontId="4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0" fontId="49" fillId="0" borderId="0"/>
    <xf numFmtId="10" fontId="49" fillId="0" borderId="0"/>
    <xf numFmtId="9" fontId="17" fillId="0" borderId="0"/>
    <xf numFmtId="0" fontId="13" fillId="29" borderId="0">
      <alignment vertical="top"/>
    </xf>
    <xf numFmtId="0" fontId="13" fillId="29" borderId="0">
      <alignment vertical="top"/>
    </xf>
    <xf numFmtId="0" fontId="13" fillId="29" borderId="0">
      <alignment vertical="top"/>
    </xf>
    <xf numFmtId="0" fontId="13" fillId="29" borderId="0">
      <alignment vertical="top"/>
    </xf>
    <xf numFmtId="0" fontId="17" fillId="0" borderId="0"/>
    <xf numFmtId="193" fontId="9" fillId="0" borderId="0" applyBorder="0" applyAlignment="0"/>
    <xf numFmtId="43" fontId="52" fillId="0" borderId="0" applyFont="0" applyFill="0" applyBorder="0" applyAlignment="0" applyProtection="0"/>
    <xf numFmtId="169" fontId="9" fillId="0" borderId="0" applyNumberFormat="0" applyFont="0" applyFill="0" applyBorder="0" applyAlignment="0" applyProtection="0"/>
    <xf numFmtId="169" fontId="9" fillId="0" borderId="0" applyNumberFormat="0" applyFont="0" applyFill="0" applyBorder="0" applyAlignment="0" applyProtection="0"/>
    <xf numFmtId="169" fontId="9" fillId="0" borderId="0" applyNumberFormat="0" applyFont="0" applyFill="0" applyBorder="0" applyAlignment="0" applyProtection="0"/>
    <xf numFmtId="169" fontId="9" fillId="0" borderId="0" applyNumberFormat="0" applyFont="0" applyFill="0" applyBorder="0" applyAlignment="0" applyProtection="0"/>
    <xf numFmtId="169" fontId="9" fillId="0" borderId="0" applyNumberFormat="0" applyFont="0" applyFill="0" applyBorder="0" applyAlignment="0" applyProtection="0"/>
    <xf numFmtId="169" fontId="9" fillId="0" borderId="0" applyNumberFormat="0" applyFont="0" applyFill="0" applyBorder="0" applyAlignment="0" applyProtection="0"/>
    <xf numFmtId="169" fontId="9" fillId="0" borderId="0" applyNumberFormat="0" applyFont="0" applyFill="0" applyBorder="0" applyAlignment="0" applyProtection="0"/>
    <xf numFmtId="169" fontId="9" fillId="0" borderId="0" applyNumberFormat="0" applyFont="0" applyFill="0" applyBorder="0" applyAlignment="0" applyProtection="0"/>
    <xf numFmtId="169" fontId="9" fillId="0" borderId="0" applyNumberFormat="0" applyFont="0" applyFill="0" applyBorder="0" applyAlignment="0" applyProtection="0"/>
    <xf numFmtId="169" fontId="9" fillId="0" borderId="0" applyNumberFormat="0" applyFont="0" applyFill="0" applyBorder="0" applyAlignment="0" applyProtection="0"/>
    <xf numFmtId="169" fontId="9" fillId="0" borderId="0" applyNumberFormat="0" applyFont="0" applyFill="0" applyBorder="0" applyAlignment="0" applyProtection="0"/>
    <xf numFmtId="169" fontId="9" fillId="0" borderId="0" applyNumberFormat="0" applyFont="0" applyFill="0" applyBorder="0" applyAlignment="0" applyProtection="0"/>
    <xf numFmtId="169" fontId="9" fillId="0" borderId="0" applyNumberFormat="0" applyFont="0" applyFill="0" applyBorder="0" applyAlignment="0" applyProtection="0"/>
    <xf numFmtId="169" fontId="9" fillId="0" borderId="0" applyNumberFormat="0" applyFont="0" applyFill="0" applyBorder="0" applyAlignment="0" applyProtection="0"/>
    <xf numFmtId="169" fontId="9" fillId="0" borderId="0" applyNumberFormat="0" applyFont="0" applyFill="0" applyBorder="0" applyAlignment="0" applyProtection="0"/>
    <xf numFmtId="169" fontId="9" fillId="0" borderId="0" applyNumberFormat="0" applyFont="0" applyFill="0" applyBorder="0" applyAlignment="0" applyProtection="0"/>
    <xf numFmtId="169" fontId="9" fillId="0" borderId="0" applyNumberFormat="0" applyFont="0" applyFill="0" applyBorder="0" applyAlignment="0" applyProtection="0"/>
    <xf numFmtId="169" fontId="9" fillId="0" borderId="0" applyNumberFormat="0" applyFont="0" applyFill="0" applyBorder="0" applyAlignment="0" applyProtection="0"/>
    <xf numFmtId="169" fontId="9" fillId="0" borderId="0" applyNumberFormat="0" applyFont="0" applyFill="0" applyBorder="0" applyAlignment="0" applyProtection="0"/>
    <xf numFmtId="169" fontId="9" fillId="0" borderId="0" applyNumberFormat="0" applyFont="0" applyFill="0" applyBorder="0" applyAlignment="0" applyProtection="0"/>
    <xf numFmtId="169" fontId="9" fillId="0" borderId="0" applyNumberFormat="0" applyFont="0" applyFill="0" applyBorder="0" applyAlignment="0" applyProtection="0"/>
    <xf numFmtId="169" fontId="9" fillId="0" borderId="0" applyNumberFormat="0" applyFont="0" applyFill="0" applyBorder="0" applyAlignment="0" applyProtection="0"/>
    <xf numFmtId="169" fontId="9" fillId="0" borderId="0" applyNumberFormat="0" applyFont="0" applyFill="0" applyBorder="0" applyAlignment="0" applyProtection="0"/>
    <xf numFmtId="169" fontId="9" fillId="0" borderId="0" applyNumberFormat="0" applyFont="0" applyFill="0" applyBorder="0" applyAlignment="0" applyProtection="0"/>
    <xf numFmtId="169" fontId="9" fillId="0" borderId="0" applyNumberFormat="0" applyFont="0" applyFill="0" applyBorder="0" applyAlignment="0" applyProtection="0"/>
    <xf numFmtId="169" fontId="9" fillId="0" borderId="0" applyNumberFormat="0" applyFont="0" applyFill="0" applyBorder="0" applyAlignment="0" applyProtection="0"/>
    <xf numFmtId="169" fontId="9" fillId="0" borderId="0" applyNumberFormat="0" applyFont="0" applyFill="0" applyBorder="0" applyAlignment="0" applyProtection="0"/>
    <xf numFmtId="169" fontId="9" fillId="0" borderId="0" applyNumberFormat="0" applyFont="0" applyFill="0" applyBorder="0" applyAlignment="0" applyProtection="0"/>
    <xf numFmtId="169" fontId="9" fillId="0" borderId="0" applyNumberFormat="0" applyFont="0" applyFill="0" applyBorder="0" applyAlignment="0" applyProtection="0"/>
    <xf numFmtId="169" fontId="9" fillId="0" borderId="0" applyNumberFormat="0" applyFont="0" applyFill="0" applyBorder="0" applyAlignment="0" applyProtection="0"/>
    <xf numFmtId="169" fontId="9" fillId="0" borderId="0" applyNumberFormat="0" applyFont="0" applyFill="0" applyBorder="0" applyAlignment="0" applyProtection="0"/>
    <xf numFmtId="169" fontId="9" fillId="0" borderId="0" applyNumberFormat="0" applyFont="0" applyFill="0" applyBorder="0" applyAlignment="0" applyProtection="0"/>
    <xf numFmtId="169" fontId="9" fillId="0" borderId="0" applyNumberFormat="0" applyFont="0" applyFill="0" applyBorder="0" applyAlignment="0" applyProtection="0"/>
    <xf numFmtId="169" fontId="9" fillId="0" borderId="0" applyNumberFormat="0" applyFont="0" applyFill="0" applyBorder="0" applyAlignment="0" applyProtection="0"/>
    <xf numFmtId="169" fontId="9" fillId="0" borderId="0" applyNumberFormat="0" applyFont="0" applyFill="0" applyBorder="0" applyAlignment="0" applyProtection="0"/>
    <xf numFmtId="169" fontId="9" fillId="0" borderId="0" applyNumberFormat="0" applyFont="0" applyFill="0" applyBorder="0" applyAlignment="0" applyProtection="0"/>
    <xf numFmtId="169" fontId="9" fillId="0" borderId="0" applyNumberFormat="0" applyFont="0" applyFill="0" applyBorder="0" applyAlignment="0" applyProtection="0"/>
    <xf numFmtId="169" fontId="9" fillId="0" borderId="0" applyNumberFormat="0" applyFont="0" applyFill="0" applyBorder="0" applyAlignment="0" applyProtection="0"/>
    <xf numFmtId="169" fontId="9" fillId="0" borderId="0" applyNumberFormat="0" applyFont="0" applyFill="0" applyBorder="0" applyAlignment="0" applyProtection="0"/>
    <xf numFmtId="169" fontId="9" fillId="0" borderId="0" applyNumberFormat="0" applyFont="0" applyFill="0" applyBorder="0" applyAlignment="0" applyProtection="0"/>
    <xf numFmtId="169" fontId="9" fillId="0" borderId="0" applyNumberFormat="0" applyFont="0" applyFill="0" applyBorder="0" applyAlignment="0" applyProtection="0"/>
    <xf numFmtId="169" fontId="9" fillId="0" borderId="0" applyNumberFormat="0" applyFont="0" applyFill="0" applyBorder="0" applyAlignment="0" applyProtection="0"/>
    <xf numFmtId="169" fontId="9" fillId="0" borderId="0" applyNumberFormat="0" applyFont="0" applyFill="0" applyBorder="0" applyAlignment="0" applyProtection="0"/>
    <xf numFmtId="169" fontId="9" fillId="0" borderId="0" applyNumberFormat="0" applyFont="0" applyFill="0" applyBorder="0" applyAlignment="0" applyProtection="0"/>
    <xf numFmtId="169" fontId="9" fillId="0" borderId="0" applyNumberFormat="0" applyFont="0" applyFill="0" applyBorder="0" applyAlignment="0" applyProtection="0"/>
    <xf numFmtId="169" fontId="9" fillId="0" borderId="0" applyNumberFormat="0" applyFont="0" applyFill="0" applyBorder="0" applyAlignment="0" applyProtection="0"/>
    <xf numFmtId="169" fontId="9" fillId="0" borderId="0" applyNumberFormat="0" applyFont="0" applyFill="0" applyBorder="0" applyAlignment="0" applyProtection="0"/>
    <xf numFmtId="169" fontId="9" fillId="0" borderId="0"/>
    <xf numFmtId="171" fontId="9" fillId="0" borderId="0"/>
    <xf numFmtId="169" fontId="9" fillId="0" borderId="0" applyNumberFormat="0" applyFont="0" applyFill="0" applyBorder="0" applyAlignment="0" applyProtection="0"/>
    <xf numFmtId="169" fontId="9" fillId="0" borderId="0" applyNumberFormat="0" applyFont="0" applyFill="0" applyBorder="0" applyAlignment="0" applyProtection="0"/>
    <xf numFmtId="169" fontId="9" fillId="0" borderId="0" applyNumberFormat="0" applyFont="0" applyFill="0" applyBorder="0" applyAlignment="0" applyProtection="0"/>
    <xf numFmtId="169" fontId="9" fillId="0" borderId="0" applyNumberFormat="0" applyFont="0" applyFill="0" applyBorder="0" applyAlignment="0" applyProtection="0"/>
    <xf numFmtId="169" fontId="9" fillId="0" borderId="0" applyNumberFormat="0" applyFont="0" applyFill="0" applyBorder="0" applyAlignment="0" applyProtection="0"/>
    <xf numFmtId="169" fontId="9" fillId="0" borderId="0" applyNumberFormat="0" applyFont="0" applyFill="0" applyBorder="0" applyAlignment="0" applyProtection="0"/>
    <xf numFmtId="169" fontId="9" fillId="0" borderId="0" applyNumberFormat="0" applyFont="0" applyFill="0" applyBorder="0" applyAlignment="0" applyProtection="0"/>
    <xf numFmtId="169" fontId="9" fillId="0" borderId="0" applyNumberFormat="0" applyFont="0" applyFill="0" applyBorder="0" applyAlignment="0" applyProtection="0"/>
    <xf numFmtId="169" fontId="9" fillId="0" borderId="0" applyNumberFormat="0" applyFont="0" applyFill="0" applyBorder="0" applyAlignment="0" applyProtection="0"/>
    <xf numFmtId="169" fontId="9" fillId="0" borderId="0" applyNumberFormat="0" applyFont="0" applyFill="0" applyBorder="0" applyAlignment="0" applyProtection="0"/>
    <xf numFmtId="169" fontId="9" fillId="0" borderId="0" applyNumberFormat="0" applyFont="0" applyFill="0" applyBorder="0" applyAlignment="0" applyProtection="0"/>
    <xf numFmtId="169" fontId="9" fillId="0" borderId="0" applyNumberFormat="0" applyFont="0" applyFill="0" applyBorder="0" applyAlignment="0" applyProtection="0"/>
    <xf numFmtId="37" fontId="9" fillId="0" borderId="0" applyFont="0" applyFill="0" applyBorder="0" applyAlignment="0" applyProtection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41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9" fontId="17" fillId="0" borderId="1" applyFont="0" applyFill="0" applyBorder="0" applyAlignment="0" applyProtection="0"/>
    <xf numFmtId="169" fontId="17" fillId="0" borderId="1" applyFont="0" applyFill="0" applyBorder="0" applyAlignment="0" applyProtection="0"/>
    <xf numFmtId="169" fontId="17" fillId="0" borderId="1" applyFont="0" applyFill="0" applyBorder="0" applyAlignment="0" applyProtection="0"/>
    <xf numFmtId="169" fontId="17" fillId="0" borderId="1" applyFont="0" applyFill="0" applyBorder="0" applyAlignment="0" applyProtection="0"/>
    <xf numFmtId="169" fontId="17" fillId="0" borderId="1" applyFont="0" applyFill="0" applyBorder="0" applyAlignment="0" applyProtection="0"/>
    <xf numFmtId="169" fontId="17" fillId="0" borderId="1" applyFont="0" applyFill="0" applyBorder="0" applyAlignment="0" applyProtection="0"/>
    <xf numFmtId="169" fontId="17" fillId="0" borderId="1" applyFont="0" applyFill="0" applyBorder="0" applyAlignment="0" applyProtection="0"/>
    <xf numFmtId="0" fontId="17" fillId="0" borderId="1" applyFont="0" applyFill="0" applyBorder="0" applyAlignment="0" applyProtection="0"/>
    <xf numFmtId="169" fontId="17" fillId="0" borderId="1" applyFont="0" applyFill="0" applyBorder="0" applyAlignment="0" applyProtection="0"/>
    <xf numFmtId="0" fontId="17" fillId="0" borderId="1" applyFont="0" applyFill="0" applyBorder="0" applyAlignment="0" applyProtection="0"/>
    <xf numFmtId="169" fontId="17" fillId="0" borderId="1" applyFont="0" applyFill="0" applyBorder="0" applyAlignment="0" applyProtection="0"/>
    <xf numFmtId="0" fontId="17" fillId="0" borderId="1" applyFont="0" applyFill="0" applyBorder="0" applyAlignment="0" applyProtection="0"/>
    <xf numFmtId="169" fontId="17" fillId="0" borderId="1" applyFont="0" applyFill="0" applyBorder="0" applyAlignment="0" applyProtection="0"/>
    <xf numFmtId="0" fontId="17" fillId="0" borderId="1" applyFont="0" applyFill="0" applyBorder="0" applyAlignment="0" applyProtection="0"/>
    <xf numFmtId="169" fontId="17" fillId="0" borderId="1" applyFont="0" applyFill="0" applyBorder="0" applyAlignment="0" applyProtection="0"/>
    <xf numFmtId="169" fontId="17" fillId="0" borderId="1" applyFont="0" applyFill="0" applyBorder="0" applyAlignment="0" applyProtection="0"/>
    <xf numFmtId="0" fontId="17" fillId="0" borderId="1" applyFont="0" applyFill="0" applyBorder="0" applyAlignment="0" applyProtection="0"/>
    <xf numFmtId="169" fontId="17" fillId="0" borderId="1" applyFont="0" applyFill="0" applyBorder="0" applyAlignment="0" applyProtection="0"/>
    <xf numFmtId="0" fontId="17" fillId="0" borderId="1" applyFont="0" applyFill="0" applyBorder="0" applyAlignment="0" applyProtection="0"/>
    <xf numFmtId="169" fontId="17" fillId="0" borderId="1" applyFont="0" applyFill="0" applyBorder="0" applyAlignment="0" applyProtection="0"/>
    <xf numFmtId="0" fontId="17" fillId="0" borderId="1" applyFont="0" applyFill="0" applyBorder="0" applyAlignment="0" applyProtection="0"/>
    <xf numFmtId="169" fontId="17" fillId="0" borderId="1" applyFont="0" applyFill="0" applyBorder="0" applyAlignment="0" applyProtection="0"/>
    <xf numFmtId="0" fontId="17" fillId="0" borderId="1" applyFont="0" applyFill="0" applyBorder="0" applyAlignment="0" applyProtection="0"/>
    <xf numFmtId="169" fontId="17" fillId="0" borderId="1" applyFont="0" applyFill="0" applyBorder="0" applyAlignment="0" applyProtection="0"/>
    <xf numFmtId="169" fontId="17" fillId="0" borderId="1" applyFont="0" applyFill="0" applyBorder="0" applyAlignment="0" applyProtection="0"/>
    <xf numFmtId="169" fontId="17" fillId="0" borderId="1" applyFont="0" applyFill="0" applyBorder="0" applyAlignment="0" applyProtection="0"/>
    <xf numFmtId="0" fontId="17" fillId="0" borderId="1" applyFont="0" applyFill="0" applyBorder="0" applyAlignment="0" applyProtection="0"/>
    <xf numFmtId="169" fontId="17" fillId="0" borderId="1" applyFont="0" applyFill="0" applyBorder="0" applyAlignment="0" applyProtection="0"/>
    <xf numFmtId="0" fontId="17" fillId="0" borderId="1" applyFont="0" applyFill="0" applyBorder="0" applyAlignment="0" applyProtection="0"/>
    <xf numFmtId="169" fontId="17" fillId="0" borderId="1" applyFont="0" applyFill="0" applyBorder="0" applyAlignment="0" applyProtection="0"/>
    <xf numFmtId="0" fontId="17" fillId="0" borderId="1" applyFont="0" applyFill="0" applyBorder="0" applyAlignment="0" applyProtection="0"/>
    <xf numFmtId="169" fontId="17" fillId="0" borderId="1" applyFont="0" applyFill="0" applyBorder="0" applyAlignment="0" applyProtection="0"/>
    <xf numFmtId="0" fontId="17" fillId="0" borderId="1" applyFont="0" applyFill="0" applyBorder="0" applyAlignment="0" applyProtection="0"/>
    <xf numFmtId="169" fontId="17" fillId="0" borderId="1" applyFont="0" applyFill="0" applyBorder="0" applyAlignment="0" applyProtection="0"/>
    <xf numFmtId="169" fontId="17" fillId="0" borderId="1" applyFont="0" applyFill="0" applyBorder="0" applyAlignment="0" applyProtection="0"/>
    <xf numFmtId="0" fontId="17" fillId="0" borderId="1" applyFont="0" applyFill="0" applyBorder="0" applyAlignment="0" applyProtection="0"/>
    <xf numFmtId="169" fontId="17" fillId="0" borderId="1" applyFont="0" applyFill="0" applyBorder="0" applyAlignment="0" applyProtection="0"/>
    <xf numFmtId="0" fontId="17" fillId="0" borderId="1" applyFont="0" applyFill="0" applyBorder="0" applyAlignment="0" applyProtection="0"/>
    <xf numFmtId="169" fontId="17" fillId="0" borderId="1" applyFont="0" applyFill="0" applyBorder="0" applyAlignment="0" applyProtection="0"/>
    <xf numFmtId="0" fontId="17" fillId="0" borderId="1" applyFont="0" applyFill="0" applyBorder="0" applyAlignment="0" applyProtection="0"/>
    <xf numFmtId="169" fontId="17" fillId="0" borderId="1" applyFont="0" applyFill="0" applyBorder="0" applyAlignment="0" applyProtection="0"/>
    <xf numFmtId="0" fontId="17" fillId="0" borderId="1" applyFont="0" applyFill="0" applyBorder="0" applyAlignment="0" applyProtection="0"/>
    <xf numFmtId="169" fontId="17" fillId="0" borderId="1" applyFont="0" applyFill="0" applyBorder="0" applyAlignment="0" applyProtection="0"/>
    <xf numFmtId="169" fontId="17" fillId="0" borderId="1" applyFont="0" applyFill="0" applyBorder="0" applyAlignment="0" applyProtection="0"/>
    <xf numFmtId="169" fontId="17" fillId="0" borderId="1" applyFont="0" applyFill="0" applyBorder="0" applyAlignment="0" applyProtection="0"/>
    <xf numFmtId="169" fontId="17" fillId="0" borderId="1" applyFont="0" applyFill="0" applyBorder="0" applyAlignment="0" applyProtection="0"/>
    <xf numFmtId="0" fontId="17" fillId="0" borderId="1" applyFont="0" applyFill="0" applyBorder="0" applyAlignment="0" applyProtection="0"/>
    <xf numFmtId="169" fontId="17" fillId="0" borderId="1" applyFont="0" applyFill="0" applyBorder="0" applyAlignment="0" applyProtection="0"/>
    <xf numFmtId="0" fontId="17" fillId="0" borderId="1" applyFont="0" applyFill="0" applyBorder="0" applyAlignment="0" applyProtection="0"/>
    <xf numFmtId="169" fontId="17" fillId="0" borderId="1" applyFont="0" applyFill="0" applyBorder="0" applyAlignment="0" applyProtection="0"/>
    <xf numFmtId="0" fontId="17" fillId="0" borderId="1" applyFont="0" applyFill="0" applyBorder="0" applyAlignment="0" applyProtection="0"/>
    <xf numFmtId="169" fontId="17" fillId="0" borderId="1" applyFont="0" applyFill="0" applyBorder="0" applyAlignment="0" applyProtection="0"/>
    <xf numFmtId="0" fontId="17" fillId="0" borderId="1" applyFont="0" applyFill="0" applyBorder="0" applyAlignment="0" applyProtection="0"/>
    <xf numFmtId="169" fontId="17" fillId="0" borderId="1" applyFont="0" applyFill="0" applyBorder="0" applyAlignment="0" applyProtection="0"/>
    <xf numFmtId="169" fontId="17" fillId="0" borderId="1" applyFont="0" applyFill="0" applyBorder="0" applyAlignment="0" applyProtection="0"/>
    <xf numFmtId="0" fontId="17" fillId="0" borderId="1" applyFont="0" applyFill="0" applyBorder="0" applyAlignment="0" applyProtection="0"/>
    <xf numFmtId="169" fontId="17" fillId="0" borderId="1" applyFont="0" applyFill="0" applyBorder="0" applyAlignment="0" applyProtection="0"/>
    <xf numFmtId="0" fontId="17" fillId="0" borderId="1" applyFont="0" applyFill="0" applyBorder="0" applyAlignment="0" applyProtection="0"/>
    <xf numFmtId="169" fontId="17" fillId="0" borderId="1" applyFont="0" applyFill="0" applyBorder="0" applyAlignment="0" applyProtection="0"/>
    <xf numFmtId="0" fontId="17" fillId="0" borderId="1" applyFont="0" applyFill="0" applyBorder="0" applyAlignment="0" applyProtection="0"/>
    <xf numFmtId="169" fontId="17" fillId="0" borderId="1" applyFont="0" applyFill="0" applyBorder="0" applyAlignment="0" applyProtection="0"/>
    <xf numFmtId="0" fontId="17" fillId="0" borderId="1" applyFont="0" applyFill="0" applyBorder="0" applyAlignment="0" applyProtection="0"/>
    <xf numFmtId="169" fontId="17" fillId="0" borderId="1" applyFont="0" applyFill="0" applyBorder="0" applyAlignment="0" applyProtection="0"/>
    <xf numFmtId="169" fontId="17" fillId="0" borderId="1" applyFont="0" applyFill="0" applyBorder="0" applyAlignment="0" applyProtection="0"/>
    <xf numFmtId="169" fontId="17" fillId="0" borderId="1" applyFont="0" applyFill="0" applyBorder="0" applyAlignment="0" applyProtection="0"/>
    <xf numFmtId="0" fontId="17" fillId="0" borderId="1" applyFont="0" applyFill="0" applyBorder="0" applyAlignment="0" applyProtection="0"/>
    <xf numFmtId="169" fontId="17" fillId="0" borderId="1" applyFont="0" applyFill="0" applyBorder="0" applyAlignment="0" applyProtection="0"/>
    <xf numFmtId="0" fontId="17" fillId="0" borderId="1" applyFont="0" applyFill="0" applyBorder="0" applyAlignment="0" applyProtection="0"/>
    <xf numFmtId="169" fontId="17" fillId="0" borderId="1" applyFont="0" applyFill="0" applyBorder="0" applyAlignment="0" applyProtection="0"/>
    <xf numFmtId="0" fontId="17" fillId="0" borderId="1" applyFont="0" applyFill="0" applyBorder="0" applyAlignment="0" applyProtection="0"/>
    <xf numFmtId="169" fontId="17" fillId="0" borderId="1" applyFont="0" applyFill="0" applyBorder="0" applyAlignment="0" applyProtection="0"/>
    <xf numFmtId="0" fontId="17" fillId="0" borderId="1" applyFont="0" applyFill="0" applyBorder="0" applyAlignment="0" applyProtection="0"/>
    <xf numFmtId="169" fontId="17" fillId="0" borderId="1" applyFont="0" applyFill="0" applyBorder="0" applyAlignment="0" applyProtection="0"/>
    <xf numFmtId="169" fontId="17" fillId="0" borderId="1" applyFont="0" applyFill="0" applyBorder="0" applyAlignment="0" applyProtection="0"/>
    <xf numFmtId="0" fontId="17" fillId="0" borderId="1" applyFont="0" applyFill="0" applyBorder="0" applyAlignment="0" applyProtection="0"/>
    <xf numFmtId="169" fontId="17" fillId="0" borderId="1" applyFont="0" applyFill="0" applyBorder="0" applyAlignment="0" applyProtection="0"/>
    <xf numFmtId="0" fontId="17" fillId="0" borderId="1" applyFont="0" applyFill="0" applyBorder="0" applyAlignment="0" applyProtection="0"/>
    <xf numFmtId="169" fontId="17" fillId="0" borderId="1" applyFont="0" applyFill="0" applyBorder="0" applyAlignment="0" applyProtection="0"/>
    <xf numFmtId="0" fontId="17" fillId="0" borderId="1" applyFont="0" applyFill="0" applyBorder="0" applyAlignment="0" applyProtection="0"/>
    <xf numFmtId="169" fontId="17" fillId="0" borderId="1" applyFont="0" applyFill="0" applyBorder="0" applyAlignment="0" applyProtection="0"/>
    <xf numFmtId="0" fontId="17" fillId="0" borderId="1" applyFont="0" applyFill="0" applyBorder="0" applyAlignment="0" applyProtection="0"/>
    <xf numFmtId="169" fontId="17" fillId="0" borderId="1" applyFont="0" applyFill="0" applyBorder="0" applyAlignment="0" applyProtection="0"/>
    <xf numFmtId="169" fontId="17" fillId="0" borderId="1" applyFont="0" applyFill="0" applyBorder="0" applyAlignment="0" applyProtection="0"/>
    <xf numFmtId="169" fontId="17" fillId="0" borderId="1" applyFont="0" applyFill="0" applyBorder="0" applyAlignment="0" applyProtection="0"/>
    <xf numFmtId="169" fontId="17" fillId="0" borderId="1" applyFont="0" applyFill="0" applyBorder="0" applyAlignment="0" applyProtection="0"/>
    <xf numFmtId="169" fontId="17" fillId="0" borderId="1" applyFont="0" applyFill="0" applyBorder="0" applyAlignment="0" applyProtection="0"/>
    <xf numFmtId="169" fontId="17" fillId="0" borderId="1" applyFont="0" applyFill="0" applyBorder="0" applyAlignment="0" applyProtection="0"/>
    <xf numFmtId="169" fontId="17" fillId="0" borderId="1" applyFont="0" applyFill="0" applyBorder="0" applyAlignment="0" applyProtection="0"/>
    <xf numFmtId="169" fontId="17" fillId="0" borderId="1" applyFont="0" applyFill="0" applyBorder="0" applyAlignment="0" applyProtection="0"/>
    <xf numFmtId="169" fontId="17" fillId="0" borderId="1" applyFont="0" applyFill="0" applyBorder="0" applyAlignment="0" applyProtection="0"/>
    <xf numFmtId="169" fontId="17" fillId="0" borderId="1" applyFont="0" applyFill="0" applyBorder="0" applyAlignment="0" applyProtection="0"/>
    <xf numFmtId="169" fontId="17" fillId="0" borderId="1" applyFont="0" applyFill="0" applyBorder="0" applyAlignment="0" applyProtection="0"/>
    <xf numFmtId="169" fontId="17" fillId="0" borderId="1" applyFont="0" applyFill="0" applyBorder="0" applyAlignment="0" applyProtection="0"/>
    <xf numFmtId="169" fontId="17" fillId="0" borderId="1" applyFont="0" applyFill="0" applyBorder="0" applyAlignment="0" applyProtection="0"/>
    <xf numFmtId="169" fontId="17" fillId="0" borderId="1" applyFont="0" applyFill="0" applyBorder="0" applyAlignment="0" applyProtection="0"/>
    <xf numFmtId="169" fontId="17" fillId="0" borderId="1" applyFont="0" applyFill="0" applyBorder="0" applyAlignment="0" applyProtection="0"/>
    <xf numFmtId="169" fontId="17" fillId="0" borderId="1" applyFont="0" applyFill="0" applyBorder="0" applyAlignment="0" applyProtection="0"/>
    <xf numFmtId="169" fontId="17" fillId="0" borderId="1" applyFont="0" applyFill="0" applyBorder="0" applyAlignment="0" applyProtection="0"/>
    <xf numFmtId="169" fontId="17" fillId="0" borderId="1" applyFont="0" applyFill="0" applyBorder="0" applyAlignment="0" applyProtection="0"/>
    <xf numFmtId="169" fontId="17" fillId="0" borderId="1" applyFont="0" applyFill="0" applyBorder="0" applyAlignment="0" applyProtection="0"/>
    <xf numFmtId="169" fontId="17" fillId="0" borderId="1" applyFont="0" applyFill="0" applyBorder="0" applyAlignment="0" applyProtection="0"/>
    <xf numFmtId="169" fontId="17" fillId="0" borderId="1" applyFont="0" applyFill="0" applyBorder="0" applyAlignment="0" applyProtection="0"/>
    <xf numFmtId="169" fontId="17" fillId="0" borderId="1" applyFont="0" applyFill="0" applyBorder="0" applyAlignment="0" applyProtection="0"/>
    <xf numFmtId="169" fontId="17" fillId="0" borderId="1" applyFont="0" applyFill="0" applyBorder="0" applyAlignment="0" applyProtection="0"/>
    <xf numFmtId="169" fontId="17" fillId="0" borderId="1" applyFont="0" applyFill="0" applyBorder="0" applyAlignment="0" applyProtection="0"/>
    <xf numFmtId="169" fontId="17" fillId="0" borderId="1" applyFont="0" applyFill="0" applyBorder="0" applyAlignment="0" applyProtection="0"/>
    <xf numFmtId="169" fontId="17" fillId="0" borderId="1" applyFont="0" applyFill="0" applyBorder="0" applyAlignment="0" applyProtection="0"/>
    <xf numFmtId="169" fontId="17" fillId="0" borderId="1" applyFont="0" applyFill="0" applyBorder="0" applyAlignment="0" applyProtection="0"/>
    <xf numFmtId="169" fontId="17" fillId="0" borderId="1" applyFont="0" applyFill="0" applyBorder="0" applyAlignment="0" applyProtection="0"/>
    <xf numFmtId="169" fontId="17" fillId="0" borderId="1" applyFont="0" applyFill="0" applyBorder="0" applyAlignment="0" applyProtection="0"/>
    <xf numFmtId="169" fontId="17" fillId="0" borderId="1" applyFont="0" applyFill="0" applyBorder="0" applyAlignment="0" applyProtection="0"/>
    <xf numFmtId="169" fontId="17" fillId="0" borderId="1" applyFont="0" applyFill="0" applyBorder="0" applyAlignment="0" applyProtection="0"/>
    <xf numFmtId="169" fontId="17" fillId="0" borderId="1" applyFont="0" applyFill="0" applyBorder="0" applyAlignment="0" applyProtection="0"/>
    <xf numFmtId="169" fontId="17" fillId="0" borderId="1" applyFont="0" applyFill="0" applyBorder="0" applyAlignment="0" applyProtection="0"/>
    <xf numFmtId="169" fontId="17" fillId="0" borderId="1" applyFont="0" applyFill="0" applyBorder="0" applyAlignment="0" applyProtection="0"/>
    <xf numFmtId="169" fontId="17" fillId="0" borderId="1" applyFont="0" applyFill="0" applyBorder="0" applyAlignment="0" applyProtection="0"/>
    <xf numFmtId="0" fontId="17" fillId="0" borderId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69" fontId="53" fillId="0" borderId="1" applyFont="0" applyFill="0" applyBorder="0" applyAlignment="0" applyProtection="0"/>
    <xf numFmtId="194" fontId="9" fillId="0" borderId="1" applyFont="0" applyFill="0" applyBorder="0" applyAlignment="0" applyProtection="0"/>
    <xf numFmtId="194" fontId="9" fillId="0" borderId="1" applyFont="0" applyFill="0" applyBorder="0" applyAlignment="0" applyProtection="0"/>
    <xf numFmtId="194" fontId="9" fillId="0" borderId="1" applyFont="0" applyFill="0" applyBorder="0" applyAlignment="0" applyProtection="0"/>
    <xf numFmtId="194" fontId="9" fillId="0" borderId="1" applyFont="0" applyFill="0" applyBorder="0" applyAlignment="0" applyProtection="0"/>
    <xf numFmtId="194" fontId="9" fillId="0" borderId="1" applyFont="0" applyFill="0" applyBorder="0" applyAlignment="0" applyProtection="0"/>
    <xf numFmtId="194" fontId="9" fillId="0" borderId="1" applyFont="0" applyFill="0" applyBorder="0" applyAlignment="0" applyProtection="0"/>
    <xf numFmtId="194" fontId="9" fillId="0" borderId="1" applyFont="0" applyFill="0" applyBorder="0" applyAlignment="0" applyProtection="0"/>
    <xf numFmtId="194" fontId="9" fillId="0" borderId="1" applyFont="0" applyFill="0" applyBorder="0" applyAlignment="0" applyProtection="0"/>
    <xf numFmtId="194" fontId="9" fillId="0" borderId="1" applyFont="0" applyFill="0" applyBorder="0" applyAlignment="0" applyProtection="0"/>
    <xf numFmtId="194" fontId="9" fillId="0" borderId="1" applyFont="0" applyFill="0" applyBorder="0" applyAlignment="0" applyProtection="0"/>
    <xf numFmtId="194" fontId="9" fillId="0" borderId="1" applyFont="0" applyFill="0" applyBorder="0" applyAlignment="0" applyProtection="0"/>
    <xf numFmtId="194" fontId="9" fillId="0" borderId="1" applyFont="0" applyFill="0" applyBorder="0" applyAlignment="0" applyProtection="0"/>
    <xf numFmtId="194" fontId="9" fillId="0" borderId="1" applyFont="0" applyFill="0" applyBorder="0" applyAlignment="0" applyProtection="0"/>
    <xf numFmtId="194" fontId="9" fillId="0" borderId="1" applyFont="0" applyFill="0" applyBorder="0" applyAlignment="0" applyProtection="0"/>
    <xf numFmtId="194" fontId="9" fillId="0" borderId="1" applyFont="0" applyFill="0" applyBorder="0" applyAlignment="0" applyProtection="0"/>
    <xf numFmtId="194" fontId="9" fillId="0" borderId="1" applyFont="0" applyFill="0" applyBorder="0" applyAlignment="0" applyProtection="0"/>
    <xf numFmtId="194" fontId="9" fillId="0" borderId="1" applyFont="0" applyFill="0" applyBorder="0" applyAlignment="0" applyProtection="0"/>
    <xf numFmtId="194" fontId="9" fillId="0" borderId="1" applyFont="0" applyFill="0" applyBorder="0" applyAlignment="0" applyProtection="0"/>
    <xf numFmtId="194" fontId="9" fillId="0" borderId="1" applyFont="0" applyFill="0" applyBorder="0" applyAlignment="0" applyProtection="0"/>
    <xf numFmtId="194" fontId="9" fillId="0" borderId="1" applyFont="0" applyFill="0" applyBorder="0" applyAlignment="0" applyProtection="0"/>
    <xf numFmtId="194" fontId="9" fillId="0" borderId="1" applyFont="0" applyFill="0" applyBorder="0" applyAlignment="0" applyProtection="0"/>
    <xf numFmtId="194" fontId="9" fillId="0" borderId="1" applyFont="0" applyFill="0" applyBorder="0" applyAlignment="0" applyProtection="0"/>
    <xf numFmtId="194" fontId="9" fillId="0" borderId="1" applyFont="0" applyFill="0" applyBorder="0" applyAlignment="0" applyProtection="0"/>
    <xf numFmtId="194" fontId="9" fillId="0" borderId="1" applyFont="0" applyFill="0" applyBorder="0" applyAlignment="0" applyProtection="0"/>
    <xf numFmtId="194" fontId="9" fillId="0" borderId="1" applyFont="0" applyFill="0" applyBorder="0" applyAlignment="0" applyProtection="0"/>
    <xf numFmtId="194" fontId="9" fillId="0" borderId="1" applyFont="0" applyFill="0" applyBorder="0" applyAlignment="0" applyProtection="0"/>
    <xf numFmtId="194" fontId="9" fillId="0" borderId="1" applyFont="0" applyFill="0" applyBorder="0" applyAlignment="0" applyProtection="0"/>
    <xf numFmtId="194" fontId="9" fillId="0" borderId="1" applyFont="0" applyFill="0" applyBorder="0" applyAlignment="0" applyProtection="0"/>
    <xf numFmtId="194" fontId="9" fillId="0" borderId="1" applyFont="0" applyFill="0" applyBorder="0" applyAlignment="0" applyProtection="0"/>
    <xf numFmtId="194" fontId="9" fillId="0" borderId="1" applyFont="0" applyFill="0" applyBorder="0" applyAlignment="0" applyProtection="0"/>
    <xf numFmtId="194" fontId="9" fillId="0" borderId="1" applyFont="0" applyFill="0" applyBorder="0" applyAlignment="0" applyProtection="0"/>
    <xf numFmtId="194" fontId="9" fillId="0" borderId="1" applyFont="0" applyFill="0" applyBorder="0" applyAlignment="0" applyProtection="0"/>
    <xf numFmtId="194" fontId="9" fillId="0" borderId="1" applyFont="0" applyFill="0" applyBorder="0" applyAlignment="0" applyProtection="0"/>
    <xf numFmtId="194" fontId="9" fillId="0" borderId="1" applyFont="0" applyFill="0" applyBorder="0" applyAlignment="0" applyProtection="0"/>
    <xf numFmtId="194" fontId="9" fillId="0" borderId="1" applyFont="0" applyFill="0" applyBorder="0" applyAlignment="0" applyProtection="0"/>
    <xf numFmtId="194" fontId="9" fillId="0" borderId="1" applyFont="0" applyFill="0" applyBorder="0" applyAlignment="0" applyProtection="0"/>
    <xf numFmtId="194" fontId="9" fillId="0" borderId="1" applyFont="0" applyFill="0" applyBorder="0" applyAlignment="0" applyProtection="0"/>
    <xf numFmtId="194" fontId="9" fillId="0" borderId="1" applyFont="0" applyFill="0" applyBorder="0" applyAlignment="0" applyProtection="0"/>
    <xf numFmtId="194" fontId="9" fillId="0" borderId="1" applyFont="0" applyFill="0" applyBorder="0" applyAlignment="0" applyProtection="0"/>
    <xf numFmtId="194" fontId="9" fillId="0" borderId="1" applyFont="0" applyFill="0" applyBorder="0" applyAlignment="0" applyProtection="0"/>
    <xf numFmtId="194" fontId="9" fillId="0" borderId="1" applyFont="0" applyFill="0" applyBorder="0" applyAlignment="0" applyProtection="0"/>
    <xf numFmtId="194" fontId="9" fillId="0" borderId="1" applyFont="0" applyFill="0" applyBorder="0" applyAlignment="0" applyProtection="0"/>
    <xf numFmtId="194" fontId="9" fillId="0" borderId="1" applyFont="0" applyFill="0" applyBorder="0" applyAlignment="0" applyProtection="0"/>
    <xf numFmtId="194" fontId="9" fillId="0" borderId="1" applyFont="0" applyFill="0" applyBorder="0" applyAlignment="0" applyProtection="0"/>
    <xf numFmtId="194" fontId="9" fillId="0" borderId="1" applyFont="0" applyFill="0" applyBorder="0" applyAlignment="0" applyProtection="0"/>
    <xf numFmtId="194" fontId="9" fillId="0" borderId="1" applyFont="0" applyFill="0" applyBorder="0" applyAlignment="0" applyProtection="0"/>
    <xf numFmtId="194" fontId="9" fillId="0" borderId="1" applyFont="0" applyFill="0" applyBorder="0" applyAlignment="0" applyProtection="0"/>
    <xf numFmtId="194" fontId="9" fillId="0" borderId="1" applyFont="0" applyFill="0" applyBorder="0" applyAlignment="0" applyProtection="0"/>
    <xf numFmtId="194" fontId="9" fillId="0" borderId="1" applyFont="0" applyFill="0" applyBorder="0" applyAlignment="0" applyProtection="0"/>
    <xf numFmtId="194" fontId="9" fillId="0" borderId="1" applyFont="0" applyFill="0" applyBorder="0" applyAlignment="0" applyProtection="0"/>
    <xf numFmtId="194" fontId="9" fillId="0" borderId="1" applyFont="0" applyFill="0" applyBorder="0" applyAlignment="0" applyProtection="0"/>
    <xf numFmtId="194" fontId="9" fillId="0" borderId="1" applyFont="0" applyFill="0" applyBorder="0" applyAlignment="0" applyProtection="0"/>
    <xf numFmtId="194" fontId="9" fillId="0" borderId="1" applyFont="0" applyFill="0" applyBorder="0" applyAlignment="0" applyProtection="0"/>
    <xf numFmtId="194" fontId="9" fillId="0" borderId="1" applyFont="0" applyFill="0" applyBorder="0" applyAlignment="0" applyProtection="0"/>
    <xf numFmtId="194" fontId="9" fillId="0" borderId="1" applyFont="0" applyFill="0" applyBorder="0" applyAlignment="0" applyProtection="0"/>
    <xf numFmtId="194" fontId="9" fillId="0" borderId="1" applyFont="0" applyFill="0" applyBorder="0" applyAlignment="0" applyProtection="0"/>
    <xf numFmtId="194" fontId="9" fillId="0" borderId="1" applyFont="0" applyFill="0" applyBorder="0" applyAlignment="0" applyProtection="0"/>
    <xf numFmtId="194" fontId="9" fillId="0" borderId="1" applyFont="0" applyFill="0" applyBorder="0" applyAlignment="0" applyProtection="0"/>
    <xf numFmtId="194" fontId="9" fillId="0" borderId="1" applyFont="0" applyFill="0" applyBorder="0" applyAlignment="0" applyProtection="0"/>
    <xf numFmtId="194" fontId="9" fillId="0" borderId="1" applyFont="0" applyFill="0" applyBorder="0" applyAlignment="0" applyProtection="0"/>
    <xf numFmtId="165" fontId="9" fillId="0" borderId="1" applyFont="0" applyFill="0" applyBorder="0" applyAlignment="0" applyProtection="0"/>
    <xf numFmtId="165" fontId="9" fillId="0" borderId="1" applyFont="0" applyFill="0" applyBorder="0" applyAlignment="0" applyProtection="0"/>
    <xf numFmtId="165" fontId="9" fillId="0" borderId="1" applyFont="0" applyFill="0" applyBorder="0" applyAlignment="0" applyProtection="0"/>
    <xf numFmtId="165" fontId="9" fillId="0" borderId="1" applyFont="0" applyFill="0" applyBorder="0" applyAlignment="0" applyProtection="0"/>
    <xf numFmtId="165" fontId="9" fillId="0" borderId="1" applyFont="0" applyFill="0" applyBorder="0" applyAlignment="0" applyProtection="0"/>
    <xf numFmtId="165" fontId="9" fillId="0" borderId="1" applyFont="0" applyFill="0" applyBorder="0" applyAlignment="0" applyProtection="0"/>
    <xf numFmtId="165" fontId="9" fillId="0" borderId="1" applyFont="0" applyFill="0" applyBorder="0" applyAlignment="0" applyProtection="0"/>
    <xf numFmtId="165" fontId="9" fillId="0" borderId="1" applyFont="0" applyFill="0" applyBorder="0" applyAlignment="0" applyProtection="0"/>
    <xf numFmtId="165" fontId="9" fillId="0" borderId="1" applyFont="0" applyFill="0" applyBorder="0" applyAlignment="0" applyProtection="0"/>
    <xf numFmtId="165" fontId="9" fillId="0" borderId="1" applyFont="0" applyFill="0" applyBorder="0" applyAlignment="0" applyProtection="0"/>
    <xf numFmtId="165" fontId="9" fillId="0" borderId="1" applyFont="0" applyFill="0" applyBorder="0" applyAlignment="0" applyProtection="0"/>
    <xf numFmtId="165" fontId="9" fillId="0" borderId="1" applyFont="0" applyFill="0" applyBorder="0" applyAlignment="0" applyProtection="0"/>
    <xf numFmtId="165" fontId="9" fillId="0" borderId="1" applyFont="0" applyFill="0" applyBorder="0" applyAlignment="0" applyProtection="0"/>
    <xf numFmtId="165" fontId="9" fillId="0" borderId="1" applyFont="0" applyFill="0" applyBorder="0" applyAlignment="0" applyProtection="0"/>
    <xf numFmtId="165" fontId="9" fillId="0" borderId="1" applyFont="0" applyFill="0" applyBorder="0" applyAlignment="0" applyProtection="0"/>
    <xf numFmtId="165" fontId="9" fillId="0" borderId="1" applyFont="0" applyFill="0" applyBorder="0" applyAlignment="0" applyProtection="0"/>
    <xf numFmtId="165" fontId="9" fillId="0" borderId="1" applyFont="0" applyFill="0" applyBorder="0" applyAlignment="0" applyProtection="0"/>
    <xf numFmtId="165" fontId="9" fillId="0" borderId="1" applyFont="0" applyFill="0" applyBorder="0" applyAlignment="0" applyProtection="0"/>
    <xf numFmtId="165" fontId="9" fillId="0" borderId="1" applyFont="0" applyFill="0" applyBorder="0" applyAlignment="0" applyProtection="0"/>
    <xf numFmtId="165" fontId="9" fillId="0" borderId="1" applyFont="0" applyFill="0" applyBorder="0" applyAlignment="0" applyProtection="0"/>
    <xf numFmtId="165" fontId="9" fillId="0" borderId="1" applyFont="0" applyFill="0" applyBorder="0" applyAlignment="0" applyProtection="0"/>
    <xf numFmtId="165" fontId="9" fillId="0" borderId="1" applyFont="0" applyFill="0" applyBorder="0" applyAlignment="0" applyProtection="0"/>
    <xf numFmtId="165" fontId="9" fillId="0" borderId="1" applyFont="0" applyFill="0" applyBorder="0" applyAlignment="0" applyProtection="0"/>
    <xf numFmtId="165" fontId="9" fillId="0" borderId="1" applyFont="0" applyFill="0" applyBorder="0" applyAlignment="0" applyProtection="0"/>
    <xf numFmtId="165" fontId="9" fillId="0" borderId="1" applyFont="0" applyFill="0" applyBorder="0" applyAlignment="0" applyProtection="0"/>
    <xf numFmtId="165" fontId="9" fillId="0" borderId="1" applyFont="0" applyFill="0" applyBorder="0" applyAlignment="0" applyProtection="0"/>
    <xf numFmtId="165" fontId="9" fillId="0" borderId="1" applyFont="0" applyFill="0" applyBorder="0" applyAlignment="0" applyProtection="0"/>
    <xf numFmtId="165" fontId="9" fillId="0" borderId="1" applyFont="0" applyFill="0" applyBorder="0" applyAlignment="0" applyProtection="0"/>
    <xf numFmtId="165" fontId="9" fillId="0" borderId="1" applyFont="0" applyFill="0" applyBorder="0" applyAlignment="0" applyProtection="0"/>
    <xf numFmtId="165" fontId="9" fillId="0" borderId="1" applyFont="0" applyFill="0" applyBorder="0" applyAlignment="0" applyProtection="0"/>
    <xf numFmtId="165" fontId="9" fillId="0" borderId="1" applyFont="0" applyFill="0" applyBorder="0" applyAlignment="0" applyProtection="0"/>
    <xf numFmtId="165" fontId="9" fillId="0" borderId="1" applyFont="0" applyFill="0" applyBorder="0" applyAlignment="0" applyProtection="0"/>
    <xf numFmtId="165" fontId="9" fillId="0" borderId="1" applyFont="0" applyFill="0" applyBorder="0" applyAlignment="0" applyProtection="0"/>
    <xf numFmtId="165" fontId="9" fillId="0" borderId="1" applyFont="0" applyFill="0" applyBorder="0" applyAlignment="0" applyProtection="0"/>
    <xf numFmtId="165" fontId="9" fillId="0" borderId="1" applyFont="0" applyFill="0" applyBorder="0" applyAlignment="0" applyProtection="0"/>
    <xf numFmtId="165" fontId="9" fillId="0" borderId="1" applyFont="0" applyFill="0" applyBorder="0" applyAlignment="0" applyProtection="0"/>
    <xf numFmtId="165" fontId="9" fillId="0" borderId="1" applyFont="0" applyFill="0" applyBorder="0" applyAlignment="0" applyProtection="0"/>
    <xf numFmtId="165" fontId="9" fillId="0" borderId="1" applyFont="0" applyFill="0" applyBorder="0" applyAlignment="0" applyProtection="0"/>
    <xf numFmtId="165" fontId="9" fillId="0" borderId="1" applyFont="0" applyFill="0" applyBorder="0" applyAlignment="0" applyProtection="0"/>
    <xf numFmtId="165" fontId="9" fillId="0" borderId="1" applyFont="0" applyFill="0" applyBorder="0" applyAlignment="0" applyProtection="0"/>
    <xf numFmtId="165" fontId="9" fillId="0" borderId="1" applyFont="0" applyFill="0" applyBorder="0" applyAlignment="0" applyProtection="0"/>
    <xf numFmtId="165" fontId="9" fillId="0" borderId="1" applyFont="0" applyFill="0" applyBorder="0" applyAlignment="0" applyProtection="0"/>
    <xf numFmtId="165" fontId="9" fillId="0" borderId="1" applyFont="0" applyFill="0" applyBorder="0" applyAlignment="0" applyProtection="0"/>
    <xf numFmtId="165" fontId="9" fillId="0" borderId="1" applyFont="0" applyFill="0" applyBorder="0" applyAlignment="0" applyProtection="0"/>
    <xf numFmtId="165" fontId="9" fillId="0" borderId="1" applyFont="0" applyFill="0" applyBorder="0" applyAlignment="0" applyProtection="0"/>
    <xf numFmtId="165" fontId="9" fillId="0" borderId="1" applyFont="0" applyFill="0" applyBorder="0" applyAlignment="0" applyProtection="0"/>
    <xf numFmtId="165" fontId="9" fillId="0" borderId="1" applyFont="0" applyFill="0" applyBorder="0" applyAlignment="0" applyProtection="0"/>
    <xf numFmtId="165" fontId="9" fillId="0" borderId="1" applyFont="0" applyFill="0" applyBorder="0" applyAlignment="0" applyProtection="0"/>
    <xf numFmtId="165" fontId="9" fillId="0" borderId="1" applyFont="0" applyFill="0" applyBorder="0" applyAlignment="0" applyProtection="0"/>
    <xf numFmtId="165" fontId="9" fillId="0" borderId="1" applyFont="0" applyFill="0" applyBorder="0" applyAlignment="0" applyProtection="0"/>
    <xf numFmtId="165" fontId="9" fillId="0" borderId="1" applyFont="0" applyFill="0" applyBorder="0" applyAlignment="0" applyProtection="0"/>
    <xf numFmtId="165" fontId="9" fillId="0" borderId="1" applyFont="0" applyFill="0" applyBorder="0" applyAlignment="0" applyProtection="0"/>
    <xf numFmtId="165" fontId="9" fillId="0" borderId="1" applyFont="0" applyFill="0" applyBorder="0" applyAlignment="0" applyProtection="0"/>
    <xf numFmtId="165" fontId="9" fillId="0" borderId="1" applyFont="0" applyFill="0" applyBorder="0" applyAlignment="0" applyProtection="0"/>
    <xf numFmtId="165" fontId="9" fillId="0" borderId="1" applyFont="0" applyFill="0" applyBorder="0" applyAlignment="0" applyProtection="0"/>
    <xf numFmtId="165" fontId="9" fillId="0" borderId="1" applyFont="0" applyFill="0" applyBorder="0" applyAlignment="0" applyProtection="0"/>
    <xf numFmtId="165" fontId="9" fillId="0" borderId="1" applyFont="0" applyFill="0" applyBorder="0" applyAlignment="0" applyProtection="0"/>
    <xf numFmtId="165" fontId="9" fillId="0" borderId="1" applyFont="0" applyFill="0" applyBorder="0" applyAlignment="0" applyProtection="0"/>
    <xf numFmtId="165" fontId="9" fillId="0" borderId="1" applyFont="0" applyFill="0" applyBorder="0" applyAlignment="0" applyProtection="0"/>
    <xf numFmtId="165" fontId="9" fillId="0" borderId="1" applyFont="0" applyFill="0" applyBorder="0" applyAlignment="0" applyProtection="0"/>
    <xf numFmtId="180" fontId="11" fillId="0" borderId="0"/>
    <xf numFmtId="205" fontId="17" fillId="0" borderId="16"/>
    <xf numFmtId="0" fontId="11" fillId="0" borderId="0"/>
    <xf numFmtId="39" fontId="11" fillId="0" borderId="0" applyFont="0" applyFill="0" applyBorder="0" applyAlignment="0" applyProtection="0"/>
    <xf numFmtId="205" fontId="17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0" fontId="17" fillId="0" borderId="0"/>
    <xf numFmtId="173" fontId="54" fillId="0" borderId="0">
      <alignment horizontal="right"/>
    </xf>
    <xf numFmtId="39" fontId="17" fillId="0" borderId="0" applyFont="0" applyFill="0" applyBorder="0" applyAlignment="0" applyProtection="0"/>
    <xf numFmtId="205" fontId="17" fillId="0" borderId="0" applyFont="0" applyFill="0" applyBorder="0" applyAlignment="0" applyProtection="0"/>
    <xf numFmtId="0" fontId="17" fillId="0" borderId="0"/>
    <xf numFmtId="0" fontId="17" fillId="0" borderId="0"/>
    <xf numFmtId="39" fontId="17" fillId="0" borderId="0"/>
    <xf numFmtId="180" fontId="17" fillId="0" borderId="17"/>
    <xf numFmtId="182" fontId="17" fillId="0" borderId="0"/>
    <xf numFmtId="195" fontId="11" fillId="0" borderId="0" applyFont="0" applyFill="0" applyBorder="0" applyAlignment="0"/>
    <xf numFmtId="169" fontId="11" fillId="0" borderId="0" applyFont="0" applyFill="0" applyBorder="0" applyAlignment="0"/>
    <xf numFmtId="0" fontId="11" fillId="0" borderId="0" applyFont="0" applyFill="0" applyBorder="0" applyAlignment="0"/>
    <xf numFmtId="0" fontId="11" fillId="0" borderId="0" applyFont="0" applyFill="0" applyBorder="0" applyAlignment="0"/>
    <xf numFmtId="0" fontId="11" fillId="0" borderId="0" applyFont="0" applyFill="0" applyBorder="0" applyAlignment="0"/>
    <xf numFmtId="0" fontId="11" fillId="0" borderId="0" applyFont="0" applyFill="0" applyBorder="0" applyAlignment="0"/>
    <xf numFmtId="42" fontId="9" fillId="0" borderId="0" applyFont="0" applyFill="0" applyBorder="0" applyAlignment="0" applyProtection="0"/>
    <xf numFmtId="44" fontId="55" fillId="0" borderId="0" applyFont="0" applyFill="0" applyBorder="0" applyAlignment="0" applyProtection="0"/>
    <xf numFmtId="196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3" fontId="55" fillId="0" borderId="0" applyFont="0" applyFill="0" applyBorder="0" applyAlignment="0" applyProtection="0"/>
    <xf numFmtId="0" fontId="56" fillId="0" borderId="0" applyNumberFormat="0" applyFill="0" applyBorder="0" applyAlignment="0" applyProtection="0">
      <alignment vertical="top"/>
      <protection locked="0"/>
    </xf>
    <xf numFmtId="41" fontId="55" fillId="0" borderId="0" applyFont="0" applyFill="0" applyBorder="0" applyAlignment="0" applyProtection="0"/>
    <xf numFmtId="197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69" fontId="57" fillId="0" borderId="0"/>
    <xf numFmtId="43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69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0" fontId="58" fillId="0" borderId="0"/>
    <xf numFmtId="169" fontId="59" fillId="0" borderId="0"/>
    <xf numFmtId="0" fontId="60" fillId="0" borderId="0" applyFont="0" applyAlignment="0">
      <alignment horizontal="center" vertical="center"/>
    </xf>
    <xf numFmtId="169" fontId="9" fillId="0" borderId="0" applyFont="0" applyFill="0" applyBorder="0" applyProtection="0">
      <alignment wrapText="1"/>
    </xf>
    <xf numFmtId="169" fontId="9" fillId="0" borderId="0" applyFont="0" applyFill="0" applyBorder="0" applyProtection="0">
      <alignment wrapText="1"/>
    </xf>
    <xf numFmtId="169" fontId="9" fillId="0" borderId="0" applyFont="0" applyFill="0" applyBorder="0" applyProtection="0">
      <alignment wrapText="1"/>
    </xf>
    <xf numFmtId="169" fontId="9" fillId="0" borderId="0" applyFont="0" applyFill="0" applyBorder="0" applyProtection="0">
      <alignment wrapText="1"/>
    </xf>
    <xf numFmtId="198" fontId="9" fillId="0" borderId="0" applyFont="0" applyFill="0" applyBorder="0" applyProtection="0">
      <alignment wrapText="1"/>
    </xf>
    <xf numFmtId="169" fontId="9" fillId="0" borderId="0" applyFont="0" applyFill="0" applyBorder="0" applyProtection="0">
      <alignment horizontal="left" wrapText="1"/>
    </xf>
    <xf numFmtId="169" fontId="9" fillId="0" borderId="0" applyFont="0" applyFill="0" applyBorder="0" applyProtection="0">
      <alignment horizontal="left" wrapText="1"/>
    </xf>
    <xf numFmtId="169" fontId="9" fillId="0" borderId="0" applyFont="0" applyFill="0" applyBorder="0" applyProtection="0">
      <alignment horizontal="left" wrapText="1"/>
    </xf>
    <xf numFmtId="169" fontId="9" fillId="0" borderId="0" applyFont="0" applyFill="0" applyBorder="0" applyProtection="0">
      <alignment horizontal="left" wrapText="1"/>
    </xf>
    <xf numFmtId="199" fontId="9" fillId="0" borderId="0" applyFont="0" applyFill="0" applyBorder="0" applyProtection="0">
      <alignment horizontal="left" wrapText="1"/>
    </xf>
    <xf numFmtId="169" fontId="9" fillId="0" borderId="0" applyFont="0" applyFill="0" applyBorder="0" applyProtection="0">
      <alignment wrapText="1"/>
    </xf>
    <xf numFmtId="169" fontId="9" fillId="0" borderId="0" applyFont="0" applyFill="0" applyBorder="0" applyProtection="0">
      <alignment wrapText="1"/>
    </xf>
    <xf numFmtId="169" fontId="9" fillId="0" borderId="0" applyFont="0" applyFill="0" applyBorder="0" applyProtection="0">
      <alignment wrapText="1"/>
    </xf>
    <xf numFmtId="169" fontId="9" fillId="0" borderId="0" applyFont="0" applyFill="0" applyBorder="0" applyProtection="0">
      <alignment wrapText="1"/>
    </xf>
    <xf numFmtId="200" fontId="9" fillId="0" borderId="0" applyFont="0" applyFill="0" applyBorder="0" applyProtection="0">
      <alignment wrapText="1"/>
    </xf>
    <xf numFmtId="169" fontId="9" fillId="0" borderId="0" applyFont="0" applyFill="0" applyBorder="0" applyProtection="0">
      <alignment wrapText="1"/>
    </xf>
    <xf numFmtId="169" fontId="9" fillId="0" borderId="0" applyFont="0" applyFill="0" applyBorder="0" applyProtection="0">
      <alignment wrapText="1"/>
    </xf>
    <xf numFmtId="169" fontId="9" fillId="0" borderId="0" applyFont="0" applyFill="0" applyBorder="0" applyProtection="0">
      <alignment wrapText="1"/>
    </xf>
    <xf numFmtId="169" fontId="9" fillId="0" borderId="0" applyFont="0" applyFill="0" applyBorder="0" applyProtection="0">
      <alignment wrapText="1"/>
    </xf>
    <xf numFmtId="201" fontId="9" fillId="0" borderId="0" applyFont="0" applyFill="0" applyBorder="0" applyProtection="0">
      <alignment wrapText="1"/>
    </xf>
    <xf numFmtId="169" fontId="9" fillId="0" borderId="0" applyFont="0" applyFill="0" applyBorder="0" applyProtection="0">
      <alignment wrapText="1"/>
    </xf>
    <xf numFmtId="169" fontId="9" fillId="0" borderId="0" applyFont="0" applyFill="0" applyBorder="0" applyProtection="0">
      <alignment wrapText="1"/>
    </xf>
    <xf numFmtId="169" fontId="9" fillId="0" borderId="0" applyFont="0" applyFill="0" applyBorder="0" applyProtection="0">
      <alignment wrapText="1"/>
    </xf>
    <xf numFmtId="169" fontId="9" fillId="0" borderId="0" applyFont="0" applyFill="0" applyBorder="0" applyProtection="0">
      <alignment wrapText="1"/>
    </xf>
    <xf numFmtId="202" fontId="9" fillId="0" borderId="0" applyFont="0" applyFill="0" applyBorder="0" applyProtection="0">
      <alignment wrapText="1"/>
    </xf>
    <xf numFmtId="169" fontId="9" fillId="0" borderId="0" applyFont="0" applyFill="0" applyBorder="0" applyProtection="0">
      <alignment wrapText="1"/>
    </xf>
    <xf numFmtId="169" fontId="9" fillId="0" borderId="0" applyFont="0" applyFill="0" applyBorder="0" applyProtection="0">
      <alignment wrapText="1"/>
    </xf>
    <xf numFmtId="169" fontId="9" fillId="0" borderId="0" applyFont="0" applyFill="0" applyBorder="0" applyProtection="0">
      <alignment wrapText="1"/>
    </xf>
    <xf numFmtId="169" fontId="9" fillId="0" borderId="0" applyFont="0" applyFill="0" applyBorder="0" applyProtection="0">
      <alignment wrapText="1"/>
    </xf>
    <xf numFmtId="164" fontId="9" fillId="0" borderId="0" applyFont="0" applyFill="0" applyBorder="0" applyProtection="0">
      <alignment wrapText="1"/>
    </xf>
    <xf numFmtId="203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94" fontId="9" fillId="0" borderId="0" applyFont="0" applyFill="0" applyBorder="0" applyAlignment="0" applyProtection="0"/>
    <xf numFmtId="187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99" fontId="9" fillId="0" borderId="0" applyFont="0" applyFill="0" applyBorder="0" applyAlignment="0" applyProtection="0"/>
    <xf numFmtId="185" fontId="61" fillId="0" borderId="0" applyFont="0" applyFill="0" applyBorder="0" applyAlignment="0" applyProtection="0"/>
    <xf numFmtId="204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205" fontId="9" fillId="0" borderId="0" applyFont="0" applyFill="0" applyBorder="0" applyAlignment="0" applyProtection="0"/>
    <xf numFmtId="18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06" fontId="9" fillId="0" borderId="0" applyFont="0" applyFill="0" applyBorder="0" applyAlignment="0" applyProtection="0"/>
    <xf numFmtId="187" fontId="61" fillId="0" borderId="0" applyFont="0" applyFill="0" applyBorder="0" applyAlignment="0" applyProtection="0"/>
    <xf numFmtId="9" fontId="9" fillId="0" borderId="0">
      <alignment horizontal="right"/>
    </xf>
    <xf numFmtId="9" fontId="37" fillId="0" borderId="0">
      <alignment horizontal="right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0" fontId="9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9" fillId="0" borderId="0">
      <alignment vertical="top"/>
    </xf>
    <xf numFmtId="169" fontId="9" fillId="0" borderId="0">
      <alignment vertical="top"/>
    </xf>
    <xf numFmtId="169" fontId="9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0" fontId="9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9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0" fontId="62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0" fontId="63" fillId="0" borderId="0"/>
    <xf numFmtId="169" fontId="9" fillId="0" borderId="0" applyFont="0" applyFill="0" applyBorder="0" applyProtection="0">
      <alignment horizontal="right"/>
    </xf>
    <xf numFmtId="169" fontId="9" fillId="0" borderId="0" applyFont="0" applyFill="0" applyBorder="0" applyProtection="0">
      <alignment horizontal="right"/>
    </xf>
    <xf numFmtId="169" fontId="9" fillId="0" borderId="0" applyFont="0" applyFill="0" applyBorder="0" applyProtection="0">
      <alignment horizontal="right"/>
    </xf>
    <xf numFmtId="169" fontId="9" fillId="0" borderId="0" applyFont="0" applyFill="0" applyBorder="0" applyProtection="0">
      <alignment horizontal="right"/>
    </xf>
    <xf numFmtId="207" fontId="9" fillId="0" borderId="0" applyFont="0" applyFill="0" applyBorder="0" applyProtection="0">
      <alignment horizontal="right"/>
    </xf>
    <xf numFmtId="169" fontId="9" fillId="0" borderId="0" applyFont="0" applyFill="0" applyBorder="0" applyProtection="0">
      <alignment horizontal="right"/>
    </xf>
    <xf numFmtId="169" fontId="9" fillId="0" borderId="0" applyFont="0" applyFill="0" applyBorder="0" applyProtection="0">
      <alignment horizontal="right"/>
    </xf>
    <xf numFmtId="169" fontId="9" fillId="0" borderId="0" applyFont="0" applyFill="0" applyBorder="0" applyProtection="0">
      <alignment horizontal="right"/>
    </xf>
    <xf numFmtId="169" fontId="9" fillId="0" borderId="0" applyFont="0" applyFill="0" applyBorder="0" applyProtection="0">
      <alignment horizontal="right"/>
    </xf>
    <xf numFmtId="174" fontId="9" fillId="0" borderId="0" applyFont="0" applyFill="0" applyBorder="0" applyProtection="0">
      <alignment horizontal="right"/>
    </xf>
    <xf numFmtId="169" fontId="9" fillId="0" borderId="0" applyFont="0" applyFill="0" applyBorder="0" applyProtection="0">
      <alignment horizontal="right"/>
    </xf>
    <xf numFmtId="169" fontId="9" fillId="0" borderId="0" applyFont="0" applyFill="0" applyBorder="0" applyProtection="0">
      <alignment horizontal="right"/>
    </xf>
    <xf numFmtId="169" fontId="9" fillId="0" borderId="0" applyFont="0" applyFill="0" applyBorder="0" applyProtection="0">
      <alignment horizontal="right"/>
    </xf>
    <xf numFmtId="169" fontId="9" fillId="0" borderId="0" applyFont="0" applyFill="0" applyBorder="0" applyProtection="0">
      <alignment horizontal="right"/>
    </xf>
    <xf numFmtId="208" fontId="9" fillId="0" borderId="0" applyFont="0" applyFill="0" applyBorder="0" applyProtection="0">
      <alignment horizontal="right"/>
    </xf>
    <xf numFmtId="169" fontId="9" fillId="0" borderId="0" applyFont="0" applyFill="0" applyBorder="0" applyProtection="0">
      <alignment horizontal="right"/>
    </xf>
    <xf numFmtId="169" fontId="9" fillId="0" borderId="0" applyFont="0" applyFill="0" applyBorder="0" applyProtection="0">
      <alignment horizontal="right"/>
    </xf>
    <xf numFmtId="169" fontId="9" fillId="0" borderId="0" applyFont="0" applyFill="0" applyBorder="0" applyProtection="0">
      <alignment horizontal="right"/>
    </xf>
    <xf numFmtId="169" fontId="9" fillId="0" borderId="0" applyFont="0" applyFill="0" applyBorder="0" applyProtection="0">
      <alignment horizontal="right"/>
    </xf>
    <xf numFmtId="209" fontId="9" fillId="0" borderId="0" applyFont="0" applyFill="0" applyBorder="0" applyProtection="0">
      <alignment horizontal="right"/>
    </xf>
    <xf numFmtId="169" fontId="9" fillId="0" borderId="0" applyFont="0" applyFill="0" applyBorder="0" applyProtection="0">
      <alignment horizontal="right"/>
    </xf>
    <xf numFmtId="169" fontId="9" fillId="0" borderId="0" applyFont="0" applyFill="0" applyBorder="0" applyProtection="0">
      <alignment horizontal="right"/>
    </xf>
    <xf numFmtId="169" fontId="9" fillId="0" borderId="0" applyFont="0" applyFill="0" applyBorder="0" applyProtection="0">
      <alignment horizontal="right"/>
    </xf>
    <xf numFmtId="169" fontId="9" fillId="0" borderId="0" applyFont="0" applyFill="0" applyBorder="0" applyProtection="0">
      <alignment horizontal="right"/>
    </xf>
    <xf numFmtId="210" fontId="9" fillId="0" borderId="0" applyFont="0" applyFill="0" applyBorder="0" applyProtection="0">
      <alignment horizontal="right"/>
    </xf>
    <xf numFmtId="169" fontId="9" fillId="0" borderId="0" applyFont="0" applyFill="0" applyBorder="0" applyProtection="0">
      <alignment horizontal="right"/>
    </xf>
    <xf numFmtId="169" fontId="9" fillId="0" borderId="0" applyFont="0" applyFill="0" applyBorder="0" applyProtection="0">
      <alignment horizontal="right"/>
    </xf>
    <xf numFmtId="169" fontId="9" fillId="0" borderId="0" applyFont="0" applyFill="0" applyBorder="0" applyProtection="0">
      <alignment horizontal="right"/>
    </xf>
    <xf numFmtId="169" fontId="9" fillId="0" borderId="0" applyFont="0" applyFill="0" applyBorder="0" applyProtection="0">
      <alignment horizontal="right"/>
    </xf>
    <xf numFmtId="211" fontId="9" fillId="0" borderId="0" applyFont="0" applyFill="0" applyBorder="0" applyProtection="0">
      <alignment horizontal="right"/>
    </xf>
    <xf numFmtId="169" fontId="9" fillId="0" borderId="0" applyFont="0" applyFill="0" applyBorder="0" applyProtection="0">
      <alignment horizontal="right"/>
    </xf>
    <xf numFmtId="169" fontId="9" fillId="0" borderId="0" applyFont="0" applyFill="0" applyBorder="0" applyProtection="0">
      <alignment horizontal="right"/>
    </xf>
    <xf numFmtId="169" fontId="9" fillId="0" borderId="0" applyFont="0" applyFill="0" applyBorder="0" applyProtection="0">
      <alignment horizontal="right"/>
    </xf>
    <xf numFmtId="169" fontId="9" fillId="0" borderId="0" applyFont="0" applyFill="0" applyBorder="0" applyProtection="0">
      <alignment horizontal="right"/>
    </xf>
    <xf numFmtId="212" fontId="9" fillId="0" borderId="0" applyFont="0" applyFill="0" applyBorder="0" applyProtection="0">
      <alignment horizontal="right"/>
    </xf>
    <xf numFmtId="169" fontId="9" fillId="0" borderId="0" applyFont="0" applyFill="0" applyBorder="0" applyProtection="0">
      <alignment horizontal="right"/>
    </xf>
    <xf numFmtId="169" fontId="9" fillId="0" borderId="0" applyFont="0" applyFill="0" applyBorder="0" applyProtection="0">
      <alignment horizontal="right"/>
    </xf>
    <xf numFmtId="169" fontId="9" fillId="0" borderId="0" applyFont="0" applyFill="0" applyBorder="0" applyProtection="0">
      <alignment horizontal="right"/>
    </xf>
    <xf numFmtId="169" fontId="9" fillId="0" borderId="0" applyFont="0" applyFill="0" applyBorder="0" applyProtection="0">
      <alignment horizontal="right"/>
    </xf>
    <xf numFmtId="213" fontId="9" fillId="0" borderId="0" applyFont="0" applyFill="0" applyBorder="0" applyProtection="0">
      <alignment horizontal="right"/>
    </xf>
    <xf numFmtId="169" fontId="9" fillId="0" borderId="0" applyFont="0" applyFill="0" applyBorder="0" applyProtection="0">
      <alignment horizontal="right"/>
    </xf>
    <xf numFmtId="169" fontId="9" fillId="0" borderId="0" applyFont="0" applyFill="0" applyBorder="0" applyProtection="0">
      <alignment horizontal="right"/>
    </xf>
    <xf numFmtId="169" fontId="9" fillId="0" borderId="0" applyFont="0" applyFill="0" applyBorder="0" applyProtection="0">
      <alignment horizontal="right"/>
    </xf>
    <xf numFmtId="169" fontId="9" fillId="0" borderId="0" applyFont="0" applyFill="0" applyBorder="0" applyProtection="0">
      <alignment horizontal="right"/>
    </xf>
    <xf numFmtId="214" fontId="9" fillId="0" borderId="0" applyFont="0" applyFill="0" applyBorder="0" applyProtection="0">
      <alignment horizontal="right"/>
    </xf>
    <xf numFmtId="169" fontId="9" fillId="0" borderId="0" applyFont="0" applyFill="0" applyBorder="0" applyProtection="0">
      <alignment horizontal="right"/>
    </xf>
    <xf numFmtId="169" fontId="9" fillId="0" borderId="0" applyFont="0" applyFill="0" applyBorder="0" applyProtection="0">
      <alignment horizontal="right"/>
    </xf>
    <xf numFmtId="169" fontId="9" fillId="0" borderId="0" applyFont="0" applyFill="0" applyBorder="0" applyProtection="0">
      <alignment horizontal="right"/>
    </xf>
    <xf numFmtId="169" fontId="9" fillId="0" borderId="0" applyFont="0" applyFill="0" applyBorder="0" applyProtection="0">
      <alignment horizontal="right"/>
    </xf>
    <xf numFmtId="215" fontId="9" fillId="0" borderId="0" applyFont="0" applyFill="0" applyBorder="0" applyProtection="0">
      <alignment horizontal="right"/>
    </xf>
    <xf numFmtId="169" fontId="9" fillId="0" borderId="0" applyFont="0" applyFill="0" applyBorder="0" applyProtection="0">
      <alignment horizontal="right"/>
    </xf>
    <xf numFmtId="169" fontId="9" fillId="0" borderId="0" applyFont="0" applyFill="0" applyBorder="0" applyProtection="0">
      <alignment horizontal="right"/>
    </xf>
    <xf numFmtId="169" fontId="9" fillId="0" borderId="0" applyFont="0" applyFill="0" applyBorder="0" applyProtection="0">
      <alignment horizontal="right"/>
    </xf>
    <xf numFmtId="169" fontId="9" fillId="0" borderId="0" applyFont="0" applyFill="0" applyBorder="0" applyProtection="0">
      <alignment horizontal="right"/>
    </xf>
    <xf numFmtId="216" fontId="9" fillId="0" borderId="0" applyFont="0" applyFill="0" applyBorder="0" applyProtection="0">
      <alignment horizontal="right"/>
    </xf>
    <xf numFmtId="169" fontId="9" fillId="0" borderId="0" applyFont="0" applyFill="0" applyBorder="0" applyProtection="0">
      <alignment horizontal="right"/>
    </xf>
    <xf numFmtId="169" fontId="9" fillId="0" borderId="0" applyFont="0" applyFill="0" applyBorder="0" applyProtection="0">
      <alignment horizontal="right"/>
    </xf>
    <xf numFmtId="169" fontId="9" fillId="0" borderId="0" applyFont="0" applyFill="0" applyBorder="0" applyProtection="0">
      <alignment horizontal="right"/>
    </xf>
    <xf numFmtId="169" fontId="9" fillId="0" borderId="0" applyFont="0" applyFill="0" applyBorder="0" applyProtection="0">
      <alignment horizontal="right"/>
    </xf>
    <xf numFmtId="217" fontId="9" fillId="0" borderId="0" applyFont="0" applyFill="0" applyBorder="0" applyProtection="0">
      <alignment horizontal="right"/>
    </xf>
    <xf numFmtId="169" fontId="9" fillId="0" borderId="0" applyFont="0" applyFill="0" applyBorder="0" applyAlignment="0" applyProtection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0" fontId="9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0" fontId="64" fillId="0" borderId="0"/>
    <xf numFmtId="0" fontId="65" fillId="0" borderId="0"/>
    <xf numFmtId="0" fontId="66" fillId="0" borderId="0"/>
    <xf numFmtId="0" fontId="65" fillId="0" borderId="0"/>
    <xf numFmtId="0" fontId="66" fillId="0" borderId="0"/>
    <xf numFmtId="0" fontId="65" fillId="0" borderId="0"/>
    <xf numFmtId="0" fontId="66" fillId="0" borderId="0"/>
    <xf numFmtId="0" fontId="66" fillId="0" borderId="0"/>
    <xf numFmtId="0" fontId="65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7" fillId="0" borderId="0"/>
    <xf numFmtId="0" fontId="9" fillId="0" borderId="0"/>
    <xf numFmtId="0" fontId="9" fillId="0" borderId="0"/>
    <xf numFmtId="0" fontId="9" fillId="0" borderId="0"/>
    <xf numFmtId="0" fontId="6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7" fillId="0" borderId="0"/>
    <xf numFmtId="0" fontId="68" fillId="0" borderId="0"/>
    <xf numFmtId="0" fontId="64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4" fillId="0" borderId="0"/>
    <xf numFmtId="0" fontId="66" fillId="0" borderId="0"/>
    <xf numFmtId="0" fontId="66" fillId="0" borderId="0"/>
    <xf numFmtId="0" fontId="69" fillId="0" borderId="0"/>
    <xf numFmtId="0" fontId="62" fillId="0" borderId="0"/>
    <xf numFmtId="0" fontId="62" fillId="0" borderId="0"/>
    <xf numFmtId="0" fontId="69" fillId="0" borderId="0"/>
    <xf numFmtId="0" fontId="62" fillId="0" borderId="0"/>
    <xf numFmtId="0" fontId="70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0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1" fillId="0" borderId="0"/>
    <xf numFmtId="0" fontId="64" fillId="0" borderId="0"/>
    <xf numFmtId="0" fontId="64" fillId="0" borderId="0"/>
    <xf numFmtId="0" fontId="71" fillId="0" borderId="0"/>
    <xf numFmtId="0" fontId="64" fillId="0" borderId="0"/>
    <xf numFmtId="0" fontId="62" fillId="0" borderId="0"/>
    <xf numFmtId="0" fontId="69" fillId="0" borderId="0"/>
    <xf numFmtId="0" fontId="69" fillId="0" borderId="0"/>
    <xf numFmtId="0" fontId="62" fillId="0" borderId="0"/>
    <xf numFmtId="0" fontId="69" fillId="0" borderId="0"/>
    <xf numFmtId="0" fontId="67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67" fillId="0" borderId="0"/>
    <xf numFmtId="0" fontId="70" fillId="0" borderId="0" applyNumberFormat="0" applyFill="0" applyBorder="0" applyAlignment="0" applyProtection="0"/>
    <xf numFmtId="0" fontId="68" fillId="0" borderId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68" fillId="0" borderId="0"/>
    <xf numFmtId="0" fontId="70" fillId="0" borderId="0" applyNumberFormat="0" applyFill="0" applyBorder="0" applyAlignment="0" applyProtection="0"/>
    <xf numFmtId="0" fontId="68" fillId="0" borderId="0"/>
    <xf numFmtId="0" fontId="65" fillId="0" borderId="0"/>
    <xf numFmtId="0" fontId="68" fillId="0" borderId="0"/>
    <xf numFmtId="0" fontId="65" fillId="0" borderId="0"/>
    <xf numFmtId="0" fontId="66" fillId="0" borderId="0"/>
    <xf numFmtId="0" fontId="6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4" fillId="0" borderId="0"/>
    <xf numFmtId="0" fontId="69" fillId="0" borderId="0"/>
    <xf numFmtId="0" fontId="70" fillId="0" borderId="0" applyNumberFormat="0" applyFill="0" applyBorder="0" applyAlignment="0" applyProtection="0"/>
    <xf numFmtId="0" fontId="71" fillId="0" borderId="0"/>
    <xf numFmtId="0" fontId="62" fillId="0" borderId="0"/>
    <xf numFmtId="0" fontId="67" fillId="0" borderId="0"/>
    <xf numFmtId="0" fontId="68" fillId="0" borderId="0"/>
    <xf numFmtId="0" fontId="68" fillId="0" borderId="0"/>
    <xf numFmtId="0" fontId="65" fillId="0" borderId="0"/>
    <xf numFmtId="0" fontId="67" fillId="0" borderId="0"/>
    <xf numFmtId="0" fontId="66" fillId="0" borderId="0"/>
    <xf numFmtId="0" fontId="66" fillId="0" borderId="0"/>
    <xf numFmtId="0" fontId="6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1" fillId="0" borderId="0"/>
    <xf numFmtId="0" fontId="64" fillId="0" borderId="0"/>
    <xf numFmtId="0" fontId="69" fillId="0" borderId="0"/>
    <xf numFmtId="0" fontId="70" fillId="0" borderId="0" applyNumberFormat="0" applyFill="0" applyBorder="0" applyAlignment="0" applyProtection="0"/>
    <xf numFmtId="0" fontId="64" fillId="0" borderId="0"/>
    <xf numFmtId="0" fontId="71" fillId="0" borderId="0"/>
    <xf numFmtId="0" fontId="6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5" fillId="0" borderId="0"/>
    <xf numFmtId="0" fontId="69" fillId="0" borderId="0"/>
    <xf numFmtId="0" fontId="62" fillId="0" borderId="0"/>
    <xf numFmtId="0" fontId="67" fillId="0" borderId="0"/>
    <xf numFmtId="0" fontId="66" fillId="0" borderId="0"/>
    <xf numFmtId="0" fontId="66" fillId="0" borderId="0"/>
    <xf numFmtId="0" fontId="70" fillId="0" borderId="0" applyNumberFormat="0" applyFill="0" applyBorder="0" applyAlignment="0" applyProtection="0"/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4" fontId="34" fillId="0" borderId="0">
      <alignment horizontal="right"/>
    </xf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0" fontId="64" fillId="0" borderId="0"/>
    <xf numFmtId="0" fontId="64" fillId="0" borderId="0"/>
    <xf numFmtId="0" fontId="9" fillId="0" borderId="0" applyFont="0" applyFill="0" applyBorder="0" applyAlignment="0" applyProtection="0"/>
    <xf numFmtId="169" fontId="72" fillId="0" borderId="0"/>
    <xf numFmtId="208" fontId="72" fillId="0" borderId="0"/>
    <xf numFmtId="208" fontId="72" fillId="0" borderId="0"/>
    <xf numFmtId="169" fontId="72" fillId="0" borderId="0"/>
    <xf numFmtId="169" fontId="72" fillId="0" borderId="0"/>
    <xf numFmtId="208" fontId="72" fillId="0" borderId="0"/>
    <xf numFmtId="169" fontId="72" fillId="0" borderId="0"/>
    <xf numFmtId="169" fontId="72" fillId="0" borderId="0"/>
    <xf numFmtId="169" fontId="72" fillId="0" borderId="0"/>
    <xf numFmtId="169" fontId="72" fillId="0" borderId="0"/>
    <xf numFmtId="169" fontId="72" fillId="0" borderId="0"/>
    <xf numFmtId="169" fontId="72" fillId="0" borderId="0"/>
    <xf numFmtId="169" fontId="72" fillId="0" borderId="0"/>
    <xf numFmtId="169" fontId="72" fillId="0" borderId="0"/>
    <xf numFmtId="169" fontId="72" fillId="0" borderId="0"/>
    <xf numFmtId="169" fontId="72" fillId="0" borderId="0"/>
    <xf numFmtId="169" fontId="72" fillId="0" borderId="0"/>
    <xf numFmtId="208" fontId="72" fillId="0" borderId="0"/>
    <xf numFmtId="169" fontId="72" fillId="0" borderId="0"/>
    <xf numFmtId="169" fontId="72" fillId="0" borderId="0"/>
    <xf numFmtId="169" fontId="72" fillId="0" borderId="0"/>
    <xf numFmtId="169" fontId="72" fillId="0" borderId="0"/>
    <xf numFmtId="169" fontId="72" fillId="0" borderId="0"/>
    <xf numFmtId="169" fontId="72" fillId="0" borderId="0"/>
    <xf numFmtId="208" fontId="72" fillId="0" borderId="0"/>
    <xf numFmtId="169" fontId="72" fillId="0" borderId="0"/>
    <xf numFmtId="169" fontId="72" fillId="0" borderId="0"/>
    <xf numFmtId="169" fontId="72" fillId="0" borderId="0"/>
    <xf numFmtId="169" fontId="72" fillId="0" borderId="0"/>
    <xf numFmtId="169" fontId="72" fillId="0" borderId="0"/>
    <xf numFmtId="208" fontId="72" fillId="0" borderId="0"/>
    <xf numFmtId="169" fontId="72" fillId="0" borderId="0"/>
    <xf numFmtId="169" fontId="72" fillId="0" borderId="0"/>
    <xf numFmtId="169" fontId="72" fillId="0" borderId="0"/>
    <xf numFmtId="208" fontId="72" fillId="0" borderId="0"/>
    <xf numFmtId="208" fontId="72" fillId="0" borderId="0"/>
    <xf numFmtId="208" fontId="72" fillId="0" borderId="0"/>
    <xf numFmtId="208" fontId="72" fillId="0" borderId="0"/>
    <xf numFmtId="208" fontId="72" fillId="0" borderId="0"/>
    <xf numFmtId="169" fontId="72" fillId="0" borderId="0"/>
    <xf numFmtId="169" fontId="72" fillId="0" borderId="0"/>
    <xf numFmtId="0" fontId="64" fillId="0" borderId="0"/>
    <xf numFmtId="169" fontId="9" fillId="0" borderId="0" applyNumberFormat="0" applyFill="0" applyBorder="0" applyAlignment="0" applyProtection="0"/>
    <xf numFmtId="169" fontId="9" fillId="0" borderId="0" applyNumberFormat="0" applyFill="0" applyBorder="0" applyAlignment="0" applyProtection="0"/>
    <xf numFmtId="169" fontId="9" fillId="0" borderId="0" applyNumberFormat="0" applyFill="0" applyBorder="0" applyAlignment="0" applyProtection="0"/>
    <xf numFmtId="169" fontId="9" fillId="0" borderId="0" applyNumberFormat="0" applyFill="0" applyBorder="0" applyAlignment="0" applyProtection="0"/>
    <xf numFmtId="169" fontId="9" fillId="0" borderId="0" applyNumberFormat="0" applyFill="0" applyBorder="0" applyAlignment="0" applyProtection="0"/>
    <xf numFmtId="169" fontId="9" fillId="0" borderId="0" applyNumberFormat="0" applyFill="0" applyBorder="0" applyAlignment="0" applyProtection="0"/>
    <xf numFmtId="169" fontId="9" fillId="0" borderId="0" applyNumberFormat="0" applyFill="0" applyBorder="0" applyAlignment="0" applyProtection="0"/>
    <xf numFmtId="169" fontId="9" fillId="0" borderId="0" applyNumberFormat="0" applyFill="0" applyBorder="0" applyAlignment="0" applyProtection="0"/>
    <xf numFmtId="169" fontId="9" fillId="0" borderId="0" applyNumberFormat="0" applyFill="0" applyBorder="0" applyAlignment="0" applyProtection="0"/>
    <xf numFmtId="169" fontId="9" fillId="0" borderId="0" applyNumberFormat="0" applyFill="0" applyBorder="0" applyAlignment="0" applyProtection="0"/>
    <xf numFmtId="169" fontId="9" fillId="0" borderId="0" applyNumberFormat="0" applyFill="0" applyBorder="0" applyAlignment="0" applyProtection="0"/>
    <xf numFmtId="169" fontId="9" fillId="0" borderId="0" applyNumberFormat="0" applyFill="0" applyBorder="0" applyAlignment="0" applyProtection="0"/>
    <xf numFmtId="169" fontId="9" fillId="0" borderId="0" applyNumberFormat="0" applyFill="0" applyBorder="0" applyAlignment="0" applyProtection="0"/>
    <xf numFmtId="169" fontId="9" fillId="0" borderId="0" applyNumberFormat="0" applyFill="0" applyBorder="0" applyAlignment="0" applyProtection="0"/>
    <xf numFmtId="169" fontId="9" fillId="0" borderId="0" applyNumberFormat="0" applyFill="0" applyBorder="0" applyAlignment="0" applyProtection="0"/>
    <xf numFmtId="9" fontId="37" fillId="0" borderId="0">
      <alignment horizontal="right"/>
    </xf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9" fontId="37" fillId="0" borderId="0">
      <alignment horizontal="right"/>
    </xf>
    <xf numFmtId="9" fontId="37" fillId="0" borderId="0">
      <alignment horizontal="right"/>
    </xf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4" fontId="34" fillId="0" borderId="0">
      <alignment horizontal="right"/>
    </xf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3" fontId="12" fillId="0" borderId="0"/>
    <xf numFmtId="3" fontId="9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0" fontId="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9" fontId="9" fillId="0" borderId="0">
      <alignment horizontal="right"/>
    </xf>
    <xf numFmtId="3" fontId="12" fillId="0" borderId="0"/>
    <xf numFmtId="9" fontId="37" fillId="0" borderId="0">
      <alignment horizontal="right"/>
    </xf>
    <xf numFmtId="3" fontId="9" fillId="0" borderId="0"/>
    <xf numFmtId="3" fontId="9" fillId="0" borderId="0"/>
    <xf numFmtId="3" fontId="9" fillId="0" borderId="0"/>
    <xf numFmtId="3" fontId="9" fillId="0" borderId="0"/>
    <xf numFmtId="3" fontId="12" fillId="0" borderId="0"/>
    <xf numFmtId="3" fontId="9" fillId="0" borderId="0"/>
    <xf numFmtId="3" fontId="12" fillId="0" borderId="0"/>
    <xf numFmtId="3" fontId="12" fillId="0" borderId="0"/>
    <xf numFmtId="169" fontId="12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4" fontId="34" fillId="0" borderId="0">
      <alignment horizontal="right"/>
    </xf>
    <xf numFmtId="3" fontId="12" fillId="0" borderId="0"/>
    <xf numFmtId="3" fontId="9" fillId="0" borderId="0"/>
    <xf numFmtId="3" fontId="12" fillId="0" borderId="0"/>
    <xf numFmtId="3" fontId="12" fillId="0" borderId="0"/>
    <xf numFmtId="3" fontId="12" fillId="0" borderId="0"/>
    <xf numFmtId="0" fontId="9" fillId="0" borderId="0" applyNumberFormat="0" applyFill="0" applyBorder="0" applyAlignment="0" applyProtection="0">
      <alignment horizontal="left" wrapText="1"/>
    </xf>
    <xf numFmtId="0" fontId="9" fillId="0" borderId="0"/>
    <xf numFmtId="0" fontId="9" fillId="0" borderId="0">
      <alignment horizontal="left" wrapText="1"/>
    </xf>
    <xf numFmtId="9" fontId="37" fillId="0" borderId="0">
      <alignment horizontal="right"/>
    </xf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12" fillId="0" borderId="0" applyNumberFormat="0" applyFill="0" applyBorder="0" applyAlignment="0" applyProtection="0"/>
    <xf numFmtId="164" fontId="34" fillId="0" borderId="0">
      <alignment horizontal="right"/>
    </xf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9" fontId="37" fillId="0" borderId="0">
      <alignment horizontal="right"/>
    </xf>
    <xf numFmtId="9" fontId="37" fillId="0" borderId="0">
      <alignment horizontal="right"/>
    </xf>
    <xf numFmtId="169" fontId="12" fillId="0" borderId="0" applyNumberFormat="0" applyFill="0" applyBorder="0" applyAlignment="0" applyProtection="0"/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0" fontId="36" fillId="0" borderId="0">
      <alignment vertical="top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0" fontId="63" fillId="0" borderId="0"/>
    <xf numFmtId="169" fontId="73" fillId="30" borderId="18">
      <alignment horizontal="center" vertical="center"/>
    </xf>
    <xf numFmtId="169" fontId="73" fillId="30" borderId="18">
      <alignment horizontal="center" vertical="center"/>
    </xf>
    <xf numFmtId="169" fontId="73" fillId="30" borderId="19">
      <alignment horizontal="center"/>
    </xf>
    <xf numFmtId="169" fontId="73" fillId="30" borderId="19">
      <alignment horizontal="center"/>
    </xf>
    <xf numFmtId="3" fontId="12" fillId="0" borderId="0"/>
    <xf numFmtId="3" fontId="12" fillId="0" borderId="0"/>
    <xf numFmtId="3" fontId="9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9" fillId="0" borderId="0"/>
    <xf numFmtId="3" fontId="9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9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9" fillId="0" borderId="0"/>
    <xf numFmtId="3" fontId="12" fillId="0" borderId="0"/>
    <xf numFmtId="3" fontId="12" fillId="0" borderId="0"/>
    <xf numFmtId="3" fontId="9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9" fillId="0" borderId="0"/>
    <xf numFmtId="3" fontId="12" fillId="0" borderId="0"/>
    <xf numFmtId="3" fontId="12" fillId="0" borderId="0"/>
    <xf numFmtId="3" fontId="12" fillId="0" borderId="0"/>
    <xf numFmtId="3" fontId="9" fillId="0" borderId="0"/>
    <xf numFmtId="3" fontId="9" fillId="0" borderId="0"/>
    <xf numFmtId="3" fontId="9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9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9" fillId="0" borderId="0"/>
    <xf numFmtId="3" fontId="9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9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9" fillId="0" borderId="0"/>
    <xf numFmtId="3" fontId="12" fillId="0" borderId="0"/>
    <xf numFmtId="3" fontId="9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9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9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9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9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9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169" fontId="9" fillId="0" borderId="0">
      <alignment horizontal="left" wrapText="1"/>
    </xf>
    <xf numFmtId="9" fontId="37" fillId="0" borderId="0">
      <alignment horizontal="right"/>
    </xf>
    <xf numFmtId="0" fontId="9" fillId="0" borderId="0"/>
    <xf numFmtId="169" fontId="74" fillId="0" borderId="0"/>
    <xf numFmtId="9" fontId="37" fillId="0" borderId="0">
      <alignment horizontal="right"/>
    </xf>
    <xf numFmtId="169" fontId="74" fillId="0" borderId="0"/>
    <xf numFmtId="169" fontId="74" fillId="0" borderId="0"/>
    <xf numFmtId="169" fontId="74" fillId="0" borderId="0"/>
    <xf numFmtId="169" fontId="74" fillId="0" borderId="0"/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17" fillId="31" borderId="0" applyNumberFormat="0" applyFont="0"/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0" fontId="36" fillId="0" borderId="0">
      <alignment vertical="top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0" fontId="36" fillId="0" borderId="0">
      <alignment vertical="top"/>
    </xf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9" fillId="0" borderId="0">
      <alignment horizontal="left" wrapText="1"/>
    </xf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0" fontId="36" fillId="0" borderId="0">
      <alignment vertical="top"/>
    </xf>
    <xf numFmtId="169" fontId="74" fillId="0" borderId="0"/>
    <xf numFmtId="9" fontId="37" fillId="0" borderId="0">
      <alignment horizontal="right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169" fontId="74" fillId="0" borderId="0"/>
    <xf numFmtId="169" fontId="74" fillId="0" borderId="0"/>
    <xf numFmtId="169" fontId="74" fillId="0" borderId="0"/>
    <xf numFmtId="169" fontId="74" fillId="0" borderId="0"/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169" fontId="74" fillId="0" borderId="0"/>
    <xf numFmtId="9" fontId="37" fillId="0" borderId="0">
      <alignment horizontal="right"/>
    </xf>
    <xf numFmtId="169" fontId="74" fillId="0" borderId="0"/>
    <xf numFmtId="169" fontId="74" fillId="0" borderId="0"/>
    <xf numFmtId="169" fontId="74" fillId="0" borderId="0"/>
    <xf numFmtId="169" fontId="74" fillId="0" borderId="0"/>
    <xf numFmtId="0" fontId="12" fillId="0" borderId="0" applyNumberFormat="0" applyFill="0" applyBorder="0" applyAlignment="0" applyProtection="0"/>
    <xf numFmtId="3" fontId="12" fillId="0" borderId="0"/>
    <xf numFmtId="3" fontId="9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9" fontId="37" fillId="0" borderId="0">
      <alignment horizontal="right"/>
    </xf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9" fontId="37" fillId="0" borderId="0">
      <alignment horizontal="right"/>
    </xf>
    <xf numFmtId="0" fontId="9" fillId="0" borderId="0"/>
    <xf numFmtId="0" fontId="9" fillId="0" borderId="0"/>
    <xf numFmtId="0" fontId="9" fillId="0" borderId="0"/>
    <xf numFmtId="0" fontId="9" fillId="0" borderId="0"/>
    <xf numFmtId="169" fontId="74" fillId="0" borderId="0"/>
    <xf numFmtId="9" fontId="37" fillId="0" borderId="0">
      <alignment horizontal="right"/>
    </xf>
    <xf numFmtId="169" fontId="74" fillId="0" borderId="0"/>
    <xf numFmtId="169" fontId="74" fillId="0" borderId="0"/>
    <xf numFmtId="3" fontId="9" fillId="0" borderId="0"/>
    <xf numFmtId="3" fontId="9" fillId="0" borderId="0"/>
    <xf numFmtId="169" fontId="75" fillId="0" borderId="0"/>
    <xf numFmtId="169" fontId="75" fillId="0" borderId="0"/>
    <xf numFmtId="169" fontId="9" fillId="28" borderId="0"/>
    <xf numFmtId="169" fontId="9" fillId="28" borderId="0"/>
    <xf numFmtId="169" fontId="9" fillId="28" borderId="0"/>
    <xf numFmtId="169" fontId="9" fillId="28" borderId="0"/>
    <xf numFmtId="169" fontId="9" fillId="28" borderId="0"/>
    <xf numFmtId="169" fontId="75" fillId="0" borderId="0"/>
    <xf numFmtId="169" fontId="75" fillId="0" borderId="0"/>
    <xf numFmtId="169" fontId="75" fillId="0" borderId="0"/>
    <xf numFmtId="169" fontId="76" fillId="32" borderId="0"/>
    <xf numFmtId="169" fontId="75" fillId="0" borderId="0"/>
    <xf numFmtId="169" fontId="75" fillId="0" borderId="0"/>
    <xf numFmtId="169" fontId="75" fillId="0" borderId="0"/>
    <xf numFmtId="169" fontId="77" fillId="33" borderId="0"/>
    <xf numFmtId="169" fontId="75" fillId="0" borderId="0"/>
    <xf numFmtId="169" fontId="75" fillId="0" borderId="0"/>
    <xf numFmtId="169" fontId="75" fillId="0" borderId="0"/>
    <xf numFmtId="169" fontId="78" fillId="34" borderId="0"/>
    <xf numFmtId="169" fontId="75" fillId="0" borderId="0"/>
    <xf numFmtId="169" fontId="75" fillId="0" borderId="0"/>
    <xf numFmtId="169" fontId="75" fillId="0" borderId="0"/>
    <xf numFmtId="169" fontId="79" fillId="0" borderId="0"/>
    <xf numFmtId="169" fontId="75" fillId="0" borderId="0"/>
    <xf numFmtId="169" fontId="75" fillId="0" borderId="0"/>
    <xf numFmtId="169" fontId="75" fillId="0" borderId="0"/>
    <xf numFmtId="169" fontId="60" fillId="0" borderId="0"/>
    <xf numFmtId="169" fontId="75" fillId="0" borderId="0"/>
    <xf numFmtId="169" fontId="75" fillId="0" borderId="0"/>
    <xf numFmtId="169" fontId="75" fillId="0" borderId="0"/>
    <xf numFmtId="169" fontId="80" fillId="0" borderId="0"/>
    <xf numFmtId="169" fontId="80" fillId="0" borderId="0"/>
    <xf numFmtId="169" fontId="80" fillId="0" borderId="0"/>
    <xf numFmtId="169" fontId="80" fillId="0" borderId="0"/>
    <xf numFmtId="169" fontId="80" fillId="0" borderId="0"/>
    <xf numFmtId="169" fontId="75" fillId="0" borderId="0"/>
    <xf numFmtId="180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59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3" fillId="0" borderId="0" applyFont="0" applyFill="0" applyBorder="0" applyAlignment="0" applyProtection="0"/>
    <xf numFmtId="183" fontId="11" fillId="0" borderId="0" applyFont="0" applyFill="0" applyBorder="0" applyAlignment="0" applyProtection="0"/>
    <xf numFmtId="180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18" fontId="9" fillId="0" borderId="0" applyFont="0" applyFill="0" applyBorder="0" applyAlignment="0" applyProtection="0"/>
    <xf numFmtId="169" fontId="81" fillId="0" borderId="0" applyFont="0" applyFill="0" applyBorder="0" applyAlignment="0" applyProtection="0"/>
    <xf numFmtId="183" fontId="9" fillId="0" borderId="0" applyFont="0" applyFill="0" applyBorder="0" applyAlignment="0" applyProtection="0"/>
    <xf numFmtId="18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13" fillId="0" borderId="0" applyFont="0" applyFill="0" applyBorder="0" applyAlignment="0" applyProtection="0"/>
    <xf numFmtId="218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18" fontId="9" fillId="0" borderId="0" applyFont="0" applyFill="0" applyBorder="0" applyAlignment="0" applyProtection="0"/>
    <xf numFmtId="169" fontId="14" fillId="0" borderId="0" applyFont="0" applyFill="0" applyBorder="0" applyAlignment="0" applyProtection="0"/>
    <xf numFmtId="218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8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8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83" fontId="9" fillId="0" borderId="0" applyFont="0" applyFill="0" applyBorder="0" applyAlignment="0" applyProtection="0"/>
    <xf numFmtId="218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3" fontId="9" fillId="0" borderId="0" applyFont="0" applyFill="0" applyBorder="0" applyAlignment="0" applyProtection="0"/>
    <xf numFmtId="180" fontId="11" fillId="0" borderId="0" applyFont="0" applyFill="0" applyBorder="0" applyAlignment="0" applyProtection="0"/>
    <xf numFmtId="183" fontId="9" fillId="0" borderId="0" applyFont="0" applyFill="0" applyBorder="0" applyAlignment="0" applyProtection="0"/>
    <xf numFmtId="183" fontId="9" fillId="0" borderId="0" applyFont="0" applyFill="0" applyBorder="0" applyAlignment="0" applyProtection="0"/>
    <xf numFmtId="18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83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83" fontId="9" fillId="0" borderId="0" applyFont="0" applyFill="0" applyBorder="0" applyAlignment="0" applyProtection="0"/>
    <xf numFmtId="183" fontId="9" fillId="0" borderId="0" applyFont="0" applyFill="0" applyBorder="0" applyAlignment="0" applyProtection="0"/>
    <xf numFmtId="219" fontId="9" fillId="0" borderId="0" applyFont="0" applyFill="0" applyBorder="0" applyAlignment="0" applyProtection="0"/>
    <xf numFmtId="218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3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8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218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218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0" fontId="13" fillId="0" borderId="0" applyFont="0" applyFill="0" applyBorder="0" applyAlignment="0" applyProtection="0"/>
    <xf numFmtId="183" fontId="9" fillId="0" borderId="0" applyFont="0" applyFill="0" applyBorder="0" applyAlignment="0" applyProtection="0"/>
    <xf numFmtId="218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83" fontId="9" fillId="0" borderId="0" applyFont="0" applyFill="0" applyBorder="0" applyAlignment="0" applyProtection="0"/>
    <xf numFmtId="183" fontId="9" fillId="0" borderId="0" applyFont="0" applyFill="0" applyBorder="0" applyAlignment="0" applyProtection="0"/>
    <xf numFmtId="183" fontId="9" fillId="0" borderId="0" applyFont="0" applyFill="0" applyBorder="0" applyAlignment="0" applyProtection="0"/>
    <xf numFmtId="183" fontId="9" fillId="0" borderId="0" applyFont="0" applyFill="0" applyBorder="0" applyAlignment="0" applyProtection="0"/>
    <xf numFmtId="219" fontId="9" fillId="0" borderId="0" applyFont="0" applyFill="0" applyBorder="0" applyAlignment="0" applyProtection="0"/>
    <xf numFmtId="218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83" fontId="9" fillId="0" borderId="0" applyFont="0" applyFill="0" applyBorder="0" applyAlignment="0" applyProtection="0"/>
    <xf numFmtId="183" fontId="9" fillId="0" borderId="0" applyFont="0" applyFill="0" applyBorder="0" applyAlignment="0" applyProtection="0"/>
    <xf numFmtId="218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18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18" fontId="9" fillId="0" borderId="0" applyFont="0" applyFill="0" applyBorder="0" applyAlignment="0" applyProtection="0"/>
    <xf numFmtId="169" fontId="14" fillId="0" borderId="0" applyFont="0" applyFill="0" applyBorder="0" applyAlignment="0" applyProtection="0"/>
    <xf numFmtId="180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218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83" fontId="9" fillId="0" borderId="0" applyFont="0" applyFill="0" applyBorder="0" applyAlignment="0" applyProtection="0"/>
    <xf numFmtId="183" fontId="9" fillId="0" borderId="0" applyFont="0" applyFill="0" applyBorder="0" applyAlignment="0" applyProtection="0"/>
    <xf numFmtId="218" fontId="9" fillId="0" borderId="0" applyFont="0" applyFill="0" applyBorder="0" applyAlignment="0" applyProtection="0"/>
    <xf numFmtId="218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18" fontId="9" fillId="0" borderId="0" applyFont="0" applyFill="0" applyBorder="0" applyAlignment="0" applyProtection="0"/>
    <xf numFmtId="169" fontId="14" fillId="0" borderId="0" applyFont="0" applyFill="0" applyBorder="0" applyAlignment="0" applyProtection="0"/>
    <xf numFmtId="180" fontId="9" fillId="0" borderId="0" applyFont="0" applyFill="0" applyBorder="0" applyAlignment="0" applyProtection="0"/>
    <xf numFmtId="218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18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80" fontId="11" fillId="0" borderId="0" applyFont="0" applyFill="0" applyBorder="0" applyAlignment="0" applyProtection="0"/>
    <xf numFmtId="218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18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18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83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218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83" fontId="9" fillId="0" borderId="0" applyFont="0" applyFill="0" applyBorder="0" applyAlignment="0" applyProtection="0"/>
    <xf numFmtId="183" fontId="81" fillId="0" borderId="0" applyFont="0" applyFill="0" applyBorder="0" applyAlignment="0" applyProtection="0"/>
    <xf numFmtId="180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18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83" fontId="9" fillId="0" borderId="0" applyFont="0" applyFill="0" applyBorder="0" applyAlignment="0" applyProtection="0"/>
    <xf numFmtId="219" fontId="9" fillId="0" borderId="0" applyFont="0" applyFill="0" applyBorder="0" applyAlignment="0" applyProtection="0"/>
    <xf numFmtId="218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80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218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83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18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18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18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18" fontId="9" fillId="0" borderId="0" applyFont="0" applyFill="0" applyBorder="0" applyAlignment="0" applyProtection="0"/>
    <xf numFmtId="169" fontId="14" fillId="0" borderId="0" applyFont="0" applyFill="0" applyBorder="0" applyAlignment="0" applyProtection="0"/>
    <xf numFmtId="218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83" fontId="9" fillId="0" borderId="0" applyFont="0" applyFill="0" applyBorder="0" applyAlignment="0" applyProtection="0"/>
    <xf numFmtId="183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83" fontId="11" fillId="0" borderId="0" applyFont="0" applyFill="0" applyBorder="0" applyAlignment="0" applyProtection="0"/>
    <xf numFmtId="219" fontId="9" fillId="0" borderId="0" applyFont="0" applyFill="0" applyBorder="0" applyAlignment="0" applyProtection="0"/>
    <xf numFmtId="218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83" fontId="9" fillId="0" borderId="0" applyFont="0" applyFill="0" applyBorder="0" applyAlignment="0" applyProtection="0"/>
    <xf numFmtId="218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18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83" fontId="9" fillId="0" borderId="0" applyFont="0" applyFill="0" applyBorder="0" applyAlignment="0" applyProtection="0"/>
    <xf numFmtId="183" fontId="9" fillId="0" borderId="0" applyFont="0" applyFill="0" applyBorder="0" applyAlignment="0" applyProtection="0"/>
    <xf numFmtId="0" fontId="63" fillId="0" borderId="0"/>
    <xf numFmtId="3" fontId="12" fillId="0" borderId="0"/>
    <xf numFmtId="3" fontId="12" fillId="0" borderId="0"/>
    <xf numFmtId="3" fontId="9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9" fillId="0" borderId="0"/>
    <xf numFmtId="3" fontId="9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9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9" fillId="0" borderId="0"/>
    <xf numFmtId="3" fontId="12" fillId="0" borderId="0"/>
    <xf numFmtId="3" fontId="12" fillId="0" borderId="0"/>
    <xf numFmtId="3" fontId="9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9" fillId="0" borderId="0"/>
    <xf numFmtId="3" fontId="12" fillId="0" borderId="0"/>
    <xf numFmtId="3" fontId="12" fillId="0" borderId="0"/>
    <xf numFmtId="3" fontId="12" fillId="0" borderId="0"/>
    <xf numFmtId="3" fontId="9" fillId="0" borderId="0"/>
    <xf numFmtId="3" fontId="9" fillId="0" borderId="0"/>
    <xf numFmtId="3" fontId="9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9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9" fillId="0" borderId="0"/>
    <xf numFmtId="3" fontId="9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9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9" fillId="0" borderId="0"/>
    <xf numFmtId="3" fontId="12" fillId="0" borderId="0"/>
    <xf numFmtId="3" fontId="9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9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9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9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9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9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0" fontId="64" fillId="0" borderId="0"/>
    <xf numFmtId="3" fontId="12" fillId="0" borderId="0"/>
    <xf numFmtId="3" fontId="12" fillId="0" borderId="0"/>
    <xf numFmtId="3" fontId="9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9" fillId="0" borderId="0"/>
    <xf numFmtId="3" fontId="9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9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9" fillId="0" borderId="0"/>
    <xf numFmtId="3" fontId="12" fillId="0" borderId="0"/>
    <xf numFmtId="3" fontId="12" fillId="0" borderId="0"/>
    <xf numFmtId="3" fontId="9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9" fillId="0" borderId="0"/>
    <xf numFmtId="3" fontId="12" fillId="0" borderId="0"/>
    <xf numFmtId="3" fontId="12" fillId="0" borderId="0"/>
    <xf numFmtId="3" fontId="12" fillId="0" borderId="0"/>
    <xf numFmtId="3" fontId="9" fillId="0" borderId="0"/>
    <xf numFmtId="3" fontId="9" fillId="0" borderId="0"/>
    <xf numFmtId="3" fontId="9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9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9" fillId="0" borderId="0"/>
    <xf numFmtId="3" fontId="9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9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9" fillId="0" borderId="0"/>
    <xf numFmtId="3" fontId="12" fillId="0" borderId="0"/>
    <xf numFmtId="3" fontId="9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9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9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9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9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9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169" fontId="34" fillId="0" borderId="0">
      <alignment horizontal="right"/>
    </xf>
    <xf numFmtId="169" fontId="34" fillId="0" borderId="0">
      <alignment horizontal="right"/>
    </xf>
    <xf numFmtId="169" fontId="34" fillId="0" borderId="0">
      <alignment horizontal="right"/>
    </xf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0" fontId="63" fillId="0" borderId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69" fontId="53" fillId="0" borderId="0" applyFont="0" applyFill="0" applyBorder="0" applyAlignment="0" applyProtection="0"/>
    <xf numFmtId="220" fontId="59" fillId="0" borderId="0" applyFont="0" applyFill="0" applyBorder="0" applyAlignment="0" applyProtection="0"/>
    <xf numFmtId="220" fontId="59" fillId="0" borderId="0" applyFont="0" applyFill="0" applyBorder="0" applyAlignment="0" applyProtection="0"/>
    <xf numFmtId="220" fontId="11" fillId="0" borderId="0" applyFont="0" applyFill="0" applyBorder="0" applyAlignment="0" applyProtection="0"/>
    <xf numFmtId="220" fontId="13" fillId="0" borderId="0" applyFont="0" applyFill="0" applyBorder="0" applyAlignment="0" applyProtection="0"/>
    <xf numFmtId="365" fontId="9" fillId="0" borderId="0" applyFont="0" applyFill="0" applyBorder="0" applyAlignment="0" applyProtection="0"/>
    <xf numFmtId="365" fontId="9" fillId="0" borderId="0" applyFont="0" applyFill="0" applyBorder="0" applyAlignment="0" applyProtection="0"/>
    <xf numFmtId="366" fontId="11" fillId="0" borderId="0" applyFont="0" applyFill="0" applyBorder="0" applyAlignment="0" applyProtection="0"/>
    <xf numFmtId="220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21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366" fontId="9" fillId="0" borderId="0" applyFont="0" applyFill="0" applyBorder="0" applyAlignment="0" applyProtection="0"/>
    <xf numFmtId="366" fontId="9" fillId="0" borderId="0" applyFont="0" applyFill="0" applyBorder="0" applyAlignment="0" applyProtection="0"/>
    <xf numFmtId="220" fontId="9" fillId="0" borderId="0" applyFont="0" applyFill="0" applyBorder="0" applyAlignment="0" applyProtection="0"/>
    <xf numFmtId="220" fontId="13" fillId="0" borderId="0" applyFont="0" applyFill="0" applyBorder="0" applyAlignment="0" applyProtection="0"/>
    <xf numFmtId="365" fontId="9" fillId="0" borderId="0" applyFont="0" applyFill="0" applyBorder="0" applyAlignment="0" applyProtection="0"/>
    <xf numFmtId="365" fontId="9" fillId="0" borderId="0" applyFont="0" applyFill="0" applyBorder="0" applyAlignment="0" applyProtection="0"/>
    <xf numFmtId="222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20" fontId="9" fillId="0" borderId="0" applyFont="0" applyFill="0" applyBorder="0" applyAlignment="0" applyProtection="0"/>
    <xf numFmtId="220" fontId="9" fillId="0" borderId="0" applyFont="0" applyFill="0" applyBorder="0" applyAlignment="0" applyProtection="0"/>
    <xf numFmtId="220" fontId="9" fillId="0" borderId="0" applyFont="0" applyFill="0" applyBorder="0" applyAlignment="0" applyProtection="0"/>
    <xf numFmtId="220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22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366" fontId="9" fillId="0" borderId="0" applyFont="0" applyFill="0" applyBorder="0" applyAlignment="0" applyProtection="0"/>
    <xf numFmtId="220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20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366" fontId="9" fillId="0" borderId="0" applyFont="0" applyFill="0" applyBorder="0" applyAlignment="0" applyProtection="0"/>
    <xf numFmtId="220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20" fontId="59" fillId="0" borderId="0" applyFont="0" applyFill="0" applyBorder="0" applyAlignment="0" applyProtection="0"/>
    <xf numFmtId="220" fontId="59" fillId="0" borderId="0" applyFont="0" applyFill="0" applyBorder="0" applyAlignment="0" applyProtection="0"/>
    <xf numFmtId="220" fontId="53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53" fillId="0" borderId="0" applyFont="0" applyFill="0" applyBorder="0" applyAlignment="0" applyProtection="0"/>
    <xf numFmtId="169" fontId="53" fillId="0" borderId="0" applyFont="0" applyFill="0" applyBorder="0" applyAlignment="0" applyProtection="0"/>
    <xf numFmtId="220" fontId="59" fillId="0" borderId="0" applyFont="0" applyFill="0" applyBorder="0" applyAlignment="0" applyProtection="0"/>
    <xf numFmtId="220" fontId="59" fillId="0" borderId="0" applyFont="0" applyFill="0" applyBorder="0" applyAlignment="0" applyProtection="0"/>
    <xf numFmtId="191" fontId="82" fillId="0" borderId="0" applyFont="0" applyFill="0" applyBorder="0" applyAlignment="0" applyProtection="0"/>
    <xf numFmtId="223" fontId="82" fillId="0" borderId="0" applyFont="0" applyFill="0" applyBorder="0" applyAlignment="0" applyProtection="0"/>
    <xf numFmtId="224" fontId="9" fillId="0" borderId="0" applyFont="0" applyFill="0" applyBorder="0" applyAlignment="0" applyProtection="0"/>
    <xf numFmtId="220" fontId="9" fillId="0" borderId="0" applyFont="0" applyFill="0" applyBorder="0" applyAlignment="0" applyProtection="0"/>
    <xf numFmtId="220" fontId="59" fillId="0" borderId="0" applyFont="0" applyFill="0" applyBorder="0" applyAlignment="0" applyProtection="0"/>
    <xf numFmtId="220" fontId="59" fillId="0" borderId="0" applyFont="0" applyFill="0" applyBorder="0" applyAlignment="0" applyProtection="0"/>
    <xf numFmtId="169" fontId="53" fillId="0" borderId="0" applyFont="0" applyFill="0" applyBorder="0" applyAlignment="0" applyProtection="0"/>
    <xf numFmtId="169" fontId="53" fillId="0" borderId="0" applyFont="0" applyFill="0" applyBorder="0" applyAlignment="0" applyProtection="0"/>
    <xf numFmtId="169" fontId="53" fillId="0" borderId="0" applyFont="0" applyFill="0" applyBorder="0" applyAlignment="0" applyProtection="0"/>
    <xf numFmtId="169" fontId="53" fillId="0" borderId="0" applyFont="0" applyFill="0" applyBorder="0" applyAlignment="0" applyProtection="0"/>
    <xf numFmtId="169" fontId="53" fillId="0" borderId="0" applyFont="0" applyFill="0" applyBorder="0" applyAlignment="0" applyProtection="0"/>
    <xf numFmtId="169" fontId="53" fillId="0" borderId="0" applyFont="0" applyFill="0" applyBorder="0" applyAlignment="0" applyProtection="0"/>
    <xf numFmtId="169" fontId="53" fillId="0" borderId="0" applyFont="0" applyFill="0" applyBorder="0" applyAlignment="0" applyProtection="0"/>
    <xf numFmtId="169" fontId="53" fillId="0" borderId="0" applyFont="0" applyFill="0" applyBorder="0" applyAlignment="0" applyProtection="0"/>
    <xf numFmtId="169" fontId="53" fillId="0" borderId="0" applyFont="0" applyFill="0" applyBorder="0" applyAlignment="0" applyProtection="0"/>
    <xf numFmtId="169" fontId="53" fillId="0" borderId="0" applyFont="0" applyFill="0" applyBorder="0" applyAlignment="0" applyProtection="0"/>
    <xf numFmtId="366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25" fontId="9" fillId="0" borderId="0" applyFont="0" applyFill="0" applyBorder="0" applyAlignment="0" applyProtection="0"/>
    <xf numFmtId="366" fontId="9" fillId="0" borderId="0" applyFont="0" applyFill="0" applyBorder="0" applyAlignment="0" applyProtection="0"/>
    <xf numFmtId="220" fontId="11" fillId="0" borderId="0" applyFont="0" applyFill="0" applyBorder="0" applyAlignment="0" applyProtection="0"/>
    <xf numFmtId="366" fontId="9" fillId="0" borderId="0" applyFont="0" applyFill="0" applyBorder="0" applyAlignment="0" applyProtection="0"/>
    <xf numFmtId="366" fontId="9" fillId="0" borderId="0" applyFont="0" applyFill="0" applyBorder="0" applyAlignment="0" applyProtection="0"/>
    <xf numFmtId="366" fontId="9" fillId="0" borderId="0" applyFont="0" applyFill="0" applyBorder="0" applyAlignment="0" applyProtection="0"/>
    <xf numFmtId="169" fontId="53" fillId="0" borderId="0" applyFont="0" applyFill="0" applyBorder="0" applyAlignment="0" applyProtection="0"/>
    <xf numFmtId="220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20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367" fontId="9" fillId="0" borderId="0" applyFont="0" applyFill="0" applyBorder="0" applyAlignment="0" applyProtection="0"/>
    <xf numFmtId="223" fontId="61" fillId="0" borderId="0" applyFont="0" applyFill="0" applyBorder="0" applyAlignment="0" applyProtection="0"/>
    <xf numFmtId="169" fontId="9" fillId="0" borderId="0" applyFont="0" applyFill="0" applyBorder="0" applyAlignment="0" applyProtection="0"/>
    <xf numFmtId="226" fontId="9" fillId="0" borderId="0" applyFont="0" applyFill="0" applyBorder="0" applyAlignment="0" applyProtection="0"/>
    <xf numFmtId="222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25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25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20" fontId="59" fillId="0" borderId="0" applyFont="0" applyFill="0" applyBorder="0" applyAlignment="0" applyProtection="0"/>
    <xf numFmtId="220" fontId="5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25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25" fontId="9" fillId="0" borderId="0" applyFont="0" applyFill="0" applyBorder="0" applyAlignment="0" applyProtection="0"/>
    <xf numFmtId="220" fontId="59" fillId="0" borderId="0" applyFont="0" applyFill="0" applyBorder="0" applyAlignment="0" applyProtection="0"/>
    <xf numFmtId="220" fontId="59" fillId="0" borderId="0" applyFont="0" applyFill="0" applyBorder="0" applyAlignment="0" applyProtection="0"/>
    <xf numFmtId="220" fontId="59" fillId="0" borderId="0" applyFont="0" applyFill="0" applyBorder="0" applyAlignment="0" applyProtection="0"/>
    <xf numFmtId="220" fontId="59" fillId="0" borderId="0" applyFont="0" applyFill="0" applyBorder="0" applyAlignment="0" applyProtection="0"/>
    <xf numFmtId="169" fontId="53" fillId="0" borderId="0" applyFont="0" applyFill="0" applyBorder="0" applyAlignment="0" applyProtection="0"/>
    <xf numFmtId="169" fontId="53" fillId="0" borderId="0" applyFont="0" applyFill="0" applyBorder="0" applyAlignment="0" applyProtection="0"/>
    <xf numFmtId="169" fontId="53" fillId="0" borderId="0" applyFont="0" applyFill="0" applyBorder="0" applyAlignment="0" applyProtection="0"/>
    <xf numFmtId="169" fontId="53" fillId="0" borderId="0" applyFont="0" applyFill="0" applyBorder="0" applyAlignment="0" applyProtection="0"/>
    <xf numFmtId="169" fontId="53" fillId="0" borderId="0" applyFont="0" applyFill="0" applyBorder="0" applyAlignment="0" applyProtection="0"/>
    <xf numFmtId="169" fontId="53" fillId="0" borderId="0" applyFont="0" applyFill="0" applyBorder="0" applyAlignment="0" applyProtection="0"/>
    <xf numFmtId="220" fontId="59" fillId="0" borderId="0" applyFont="0" applyFill="0" applyBorder="0" applyAlignment="0" applyProtection="0"/>
    <xf numFmtId="220" fontId="59" fillId="0" borderId="0" applyFont="0" applyFill="0" applyBorder="0" applyAlignment="0" applyProtection="0"/>
    <xf numFmtId="169" fontId="53" fillId="0" borderId="0" applyFont="0" applyFill="0" applyBorder="0" applyAlignment="0" applyProtection="0"/>
    <xf numFmtId="169" fontId="53" fillId="0" borderId="0" applyFont="0" applyFill="0" applyBorder="0" applyAlignment="0" applyProtection="0"/>
    <xf numFmtId="169" fontId="53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220" fontId="9" fillId="0" borderId="0" applyFont="0" applyFill="0" applyBorder="0" applyAlignment="0" applyProtection="0"/>
    <xf numFmtId="222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20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20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61" fillId="0" borderId="0" applyFont="0" applyFill="0" applyBorder="0" applyAlignment="0" applyProtection="0"/>
    <xf numFmtId="227" fontId="9" fillId="0" borderId="0" applyFont="0" applyFill="0" applyBorder="0" applyAlignment="0" applyProtection="0"/>
    <xf numFmtId="222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25" fontId="9" fillId="0" borderId="0" applyFont="0" applyFill="0" applyBorder="0" applyAlignment="0" applyProtection="0"/>
    <xf numFmtId="169" fontId="53" fillId="0" borderId="0" applyFont="0" applyFill="0" applyBorder="0" applyAlignment="0" applyProtection="0"/>
    <xf numFmtId="169" fontId="53" fillId="0" borderId="0" applyFont="0" applyFill="0" applyBorder="0" applyAlignment="0" applyProtection="0"/>
    <xf numFmtId="222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20" fontId="53" fillId="0" borderId="0" applyFont="0" applyFill="0" applyBorder="0" applyAlignment="0" applyProtection="0"/>
    <xf numFmtId="208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28" fontId="9" fillId="0" borderId="0" applyFont="0" applyFill="0" applyBorder="0" applyAlignment="0" applyProtection="0"/>
    <xf numFmtId="220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20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23" fontId="61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53" fillId="0" borderId="0" applyFont="0" applyFill="0" applyBorder="0" applyAlignment="0" applyProtection="0"/>
    <xf numFmtId="169" fontId="53" fillId="0" borderId="0" applyFont="0" applyFill="0" applyBorder="0" applyAlignment="0" applyProtection="0"/>
    <xf numFmtId="169" fontId="53" fillId="0" borderId="0" applyFont="0" applyFill="0" applyBorder="0" applyAlignment="0" applyProtection="0"/>
    <xf numFmtId="220" fontId="59" fillId="0" borderId="0" applyFont="0" applyFill="0" applyBorder="0" applyAlignment="0" applyProtection="0"/>
    <xf numFmtId="220" fontId="59" fillId="0" borderId="0" applyFont="0" applyFill="0" applyBorder="0" applyAlignment="0" applyProtection="0"/>
    <xf numFmtId="222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20" fontId="9" fillId="0" borderId="0" applyFont="0" applyFill="0" applyBorder="0" applyAlignment="0" applyProtection="0"/>
    <xf numFmtId="222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2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20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08" fontId="9" fillId="0" borderId="0" applyFont="0" applyFill="0" applyBorder="0" applyAlignment="0" applyProtection="0"/>
    <xf numFmtId="220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28" fontId="9" fillId="0" borderId="0" applyFont="0" applyFill="0" applyBorder="0" applyAlignment="0" applyProtection="0"/>
    <xf numFmtId="222" fontId="9" fillId="0" borderId="0" applyFont="0" applyFill="0" applyBorder="0" applyAlignment="0" applyProtection="0"/>
    <xf numFmtId="222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22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20" fontId="9" fillId="0" borderId="0" applyFont="0" applyFill="0" applyBorder="0" applyAlignment="0" applyProtection="0"/>
    <xf numFmtId="222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20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220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20" fontId="59" fillId="0" borderId="0" applyFont="0" applyFill="0" applyBorder="0" applyAlignment="0" applyProtection="0"/>
    <xf numFmtId="220" fontId="59" fillId="0" borderId="0" applyFont="0" applyFill="0" applyBorder="0" applyAlignment="0" applyProtection="0"/>
    <xf numFmtId="220" fontId="59" fillId="0" borderId="0" applyFont="0" applyFill="0" applyBorder="0" applyAlignment="0" applyProtection="0"/>
    <xf numFmtId="220" fontId="59" fillId="0" borderId="0" applyFont="0" applyFill="0" applyBorder="0" applyAlignment="0" applyProtection="0"/>
    <xf numFmtId="220" fontId="59" fillId="0" borderId="0" applyFont="0" applyFill="0" applyBorder="0" applyAlignment="0" applyProtection="0"/>
    <xf numFmtId="220" fontId="59" fillId="0" borderId="0" applyFont="0" applyFill="0" applyBorder="0" applyAlignment="0" applyProtection="0"/>
    <xf numFmtId="220" fontId="59" fillId="0" borderId="0" applyFont="0" applyFill="0" applyBorder="0" applyAlignment="0" applyProtection="0"/>
    <xf numFmtId="220" fontId="59" fillId="0" borderId="0" applyFont="0" applyFill="0" applyBorder="0" applyAlignment="0" applyProtection="0"/>
    <xf numFmtId="220" fontId="59" fillId="0" borderId="0" applyFont="0" applyFill="0" applyBorder="0" applyAlignment="0" applyProtection="0"/>
    <xf numFmtId="220" fontId="5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20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25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25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25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25" fontId="9" fillId="0" borderId="0" applyFont="0" applyFill="0" applyBorder="0" applyAlignment="0" applyProtection="0"/>
    <xf numFmtId="220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20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22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20" fontId="9" fillId="0" borderId="0" applyFont="0" applyFill="0" applyBorder="0" applyAlignment="0" applyProtection="0"/>
    <xf numFmtId="222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22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21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20" fontId="9" fillId="0" borderId="0" applyFont="0" applyFill="0" applyBorder="0" applyAlignment="0" applyProtection="0"/>
    <xf numFmtId="222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2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220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20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25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25" fontId="9" fillId="0" borderId="0" applyFont="0" applyFill="0" applyBorder="0" applyAlignment="0" applyProtection="0"/>
    <xf numFmtId="220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20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22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23" fontId="61" fillId="0" borderId="0" applyFont="0" applyFill="0" applyBorder="0" applyAlignment="0" applyProtection="0"/>
    <xf numFmtId="169" fontId="9" fillId="0" borderId="0" applyFont="0" applyFill="0" applyBorder="0" applyAlignment="0" applyProtection="0"/>
    <xf numFmtId="220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220" fontId="9" fillId="0" borderId="0" applyFont="0" applyFill="0" applyBorder="0" applyAlignment="0" applyProtection="0"/>
    <xf numFmtId="220" fontId="9" fillId="0" borderId="0" applyFont="0" applyFill="0" applyBorder="0" applyAlignment="0" applyProtection="0"/>
    <xf numFmtId="222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25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25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25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25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25" fontId="9" fillId="0" borderId="0" applyFont="0" applyFill="0" applyBorder="0" applyAlignment="0" applyProtection="0"/>
    <xf numFmtId="169" fontId="53" fillId="0" borderId="0" applyFont="0" applyFill="0" applyBorder="0" applyAlignment="0" applyProtection="0"/>
    <xf numFmtId="169" fontId="53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222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22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3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223" fontId="82" fillId="0" borderId="0" applyFont="0" applyFill="0" applyBorder="0" applyAlignment="0" applyProtection="0"/>
    <xf numFmtId="169" fontId="82" fillId="0" borderId="0" applyFont="0" applyFill="0" applyBorder="0" applyAlignment="0" applyProtection="0"/>
    <xf numFmtId="222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20" fontId="9" fillId="0" borderId="0" applyProtection="0">
      <alignment horizontal="right"/>
    </xf>
    <xf numFmtId="169" fontId="9" fillId="0" borderId="0" applyProtection="0">
      <alignment horizontal="right"/>
    </xf>
    <xf numFmtId="169" fontId="9" fillId="0" borderId="0" applyProtection="0">
      <alignment horizontal="right"/>
    </xf>
    <xf numFmtId="169" fontId="9" fillId="0" borderId="0" applyProtection="0">
      <alignment horizontal="right"/>
    </xf>
    <xf numFmtId="169" fontId="9" fillId="0" borderId="0" applyProtection="0">
      <alignment horizontal="right"/>
    </xf>
    <xf numFmtId="169" fontId="9" fillId="0" borderId="0" applyProtection="0">
      <alignment horizontal="right"/>
    </xf>
    <xf numFmtId="220" fontId="9" fillId="0" borderId="0" applyProtection="0">
      <alignment horizontal="right"/>
    </xf>
    <xf numFmtId="220" fontId="9" fillId="0" borderId="0" applyProtection="0">
      <alignment horizontal="right"/>
    </xf>
    <xf numFmtId="220" fontId="9" fillId="0" borderId="0" applyProtection="0">
      <alignment horizontal="right"/>
    </xf>
    <xf numFmtId="220" fontId="9" fillId="0" borderId="0" applyProtection="0">
      <alignment horizontal="right"/>
    </xf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21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53" fillId="0" borderId="0" applyFont="0" applyFill="0" applyBorder="0" applyAlignment="0" applyProtection="0"/>
    <xf numFmtId="39" fontId="59" fillId="0" borderId="0" applyFont="0" applyFill="0" applyBorder="0" applyAlignment="0" applyProtection="0"/>
    <xf numFmtId="39" fontId="59" fillId="0" borderId="0" applyFont="0" applyFill="0" applyBorder="0" applyAlignment="0" applyProtection="0"/>
    <xf numFmtId="39" fontId="9" fillId="0" borderId="0" applyFont="0" applyFill="0" applyBorder="0" applyAlignment="0" applyProtection="0"/>
    <xf numFmtId="231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231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31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32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32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231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231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31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31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231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31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31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231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31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231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231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231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231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231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231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231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31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31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31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32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80" fontId="9" fillId="0" borderId="0" applyFont="0" applyFill="0" applyBorder="0" applyAlignment="0" applyProtection="0"/>
    <xf numFmtId="231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32" fontId="9" fillId="0" borderId="0" applyFont="0" applyFill="0" applyBorder="0" applyAlignment="0" applyProtection="0"/>
    <xf numFmtId="231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83" fillId="27" borderId="20">
      <alignment horizontal="right"/>
    </xf>
    <xf numFmtId="169" fontId="9" fillId="35" borderId="0"/>
    <xf numFmtId="169" fontId="9" fillId="35" borderId="0"/>
    <xf numFmtId="169" fontId="9" fillId="35" borderId="0"/>
    <xf numFmtId="169" fontId="9" fillId="35" borderId="0"/>
    <xf numFmtId="169" fontId="9" fillId="35" borderId="0"/>
    <xf numFmtId="169" fontId="9" fillId="0" borderId="0" applyFon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25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20" fontId="9" fillId="0" borderId="0" applyFont="0" applyFill="0" applyBorder="0" applyAlignment="0" applyProtection="0"/>
    <xf numFmtId="220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20" fontId="9" fillId="0" borderId="0" applyFont="0" applyFill="0" applyBorder="0" applyAlignment="0" applyProtection="0"/>
    <xf numFmtId="9" fontId="37" fillId="0" borderId="0">
      <alignment horizontal="right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233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33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20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20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0" fontId="9" fillId="0" borderId="0"/>
    <xf numFmtId="0" fontId="9" fillId="0" borderId="0"/>
    <xf numFmtId="0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0" fontId="62" fillId="0" borderId="0"/>
    <xf numFmtId="0" fontId="69" fillId="0" borderId="0"/>
    <xf numFmtId="0" fontId="64" fillId="0" borderId="0"/>
    <xf numFmtId="0" fontId="67" fillId="0" borderId="0"/>
    <xf numFmtId="0" fontId="65" fillId="0" borderId="0"/>
    <xf numFmtId="0" fontId="71" fillId="0" borderId="0"/>
    <xf numFmtId="0" fontId="70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8" fillId="0" borderId="0"/>
    <xf numFmtId="0" fontId="66" fillId="0" borderId="0"/>
    <xf numFmtId="0" fontId="66" fillId="0" borderId="0"/>
    <xf numFmtId="0" fontId="64" fillId="0" borderId="0"/>
    <xf numFmtId="0" fontId="71" fillId="0" borderId="0"/>
    <xf numFmtId="0" fontId="6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5" fillId="0" borderId="0"/>
    <xf numFmtId="0" fontId="69" fillId="0" borderId="0"/>
    <xf numFmtId="0" fontId="67" fillId="0" borderId="0"/>
    <xf numFmtId="0" fontId="70" fillId="0" borderId="0" applyNumberFormat="0" applyFill="0" applyBorder="0" applyAlignment="0" applyProtection="0"/>
    <xf numFmtId="0" fontId="66" fillId="0" borderId="0"/>
    <xf numFmtId="0" fontId="66" fillId="0" borderId="0"/>
    <xf numFmtId="0" fontId="62" fillId="0" borderId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72" fillId="0" borderId="0"/>
    <xf numFmtId="208" fontId="72" fillId="0" borderId="0"/>
    <xf numFmtId="208" fontId="72" fillId="0" borderId="0"/>
    <xf numFmtId="169" fontId="72" fillId="0" borderId="0"/>
    <xf numFmtId="169" fontId="72" fillId="0" borderId="0"/>
    <xf numFmtId="208" fontId="72" fillId="0" borderId="0"/>
    <xf numFmtId="169" fontId="72" fillId="0" borderId="0"/>
    <xf numFmtId="169" fontId="72" fillId="0" borderId="0"/>
    <xf numFmtId="169" fontId="72" fillId="0" borderId="0"/>
    <xf numFmtId="169" fontId="72" fillId="0" borderId="0"/>
    <xf numFmtId="169" fontId="72" fillId="0" borderId="0"/>
    <xf numFmtId="169" fontId="72" fillId="0" borderId="0"/>
    <xf numFmtId="169" fontId="72" fillId="0" borderId="0"/>
    <xf numFmtId="169" fontId="72" fillId="0" borderId="0"/>
    <xf numFmtId="169" fontId="72" fillId="0" borderId="0"/>
    <xf numFmtId="169" fontId="72" fillId="0" borderId="0"/>
    <xf numFmtId="169" fontId="72" fillId="0" borderId="0"/>
    <xf numFmtId="208" fontId="72" fillId="0" borderId="0"/>
    <xf numFmtId="169" fontId="72" fillId="0" borderId="0"/>
    <xf numFmtId="169" fontId="72" fillId="0" borderId="0"/>
    <xf numFmtId="169" fontId="72" fillId="0" borderId="0"/>
    <xf numFmtId="169" fontId="72" fillId="0" borderId="0"/>
    <xf numFmtId="208" fontId="72" fillId="0" borderId="0"/>
    <xf numFmtId="169" fontId="72" fillId="0" borderId="0"/>
    <xf numFmtId="169" fontId="72" fillId="0" borderId="0"/>
    <xf numFmtId="169" fontId="72" fillId="0" borderId="0"/>
    <xf numFmtId="169" fontId="72" fillId="0" borderId="0"/>
    <xf numFmtId="169" fontId="72" fillId="0" borderId="0"/>
    <xf numFmtId="208" fontId="72" fillId="0" borderId="0"/>
    <xf numFmtId="169" fontId="72" fillId="0" borderId="0"/>
    <xf numFmtId="169" fontId="72" fillId="0" borderId="0"/>
    <xf numFmtId="169" fontId="72" fillId="0" borderId="0"/>
    <xf numFmtId="208" fontId="72" fillId="0" borderId="0"/>
    <xf numFmtId="208" fontId="72" fillId="0" borderId="0"/>
    <xf numFmtId="208" fontId="72" fillId="0" borderId="0"/>
    <xf numFmtId="208" fontId="72" fillId="0" borderId="0"/>
    <xf numFmtId="208" fontId="72" fillId="0" borderId="0"/>
    <xf numFmtId="169" fontId="72" fillId="0" borderId="0"/>
    <xf numFmtId="169" fontId="72" fillId="0" borderId="0"/>
    <xf numFmtId="0" fontId="9" fillId="0" borderId="0" applyNumberFormat="0" applyFill="0" applyBorder="0" applyAlignment="0" applyProtection="0">
      <alignment horizontal="left" wrapText="1"/>
    </xf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9" fontId="37" fillId="0" borderId="0">
      <alignment horizontal="right"/>
    </xf>
    <xf numFmtId="9" fontId="37" fillId="0" borderId="0">
      <alignment horizontal="right"/>
    </xf>
    <xf numFmtId="9" fontId="37" fillId="0" borderId="0">
      <alignment horizontal="right"/>
    </xf>
    <xf numFmtId="9" fontId="37" fillId="0" borderId="0">
      <alignment horizontal="right"/>
    </xf>
    <xf numFmtId="9" fontId="37" fillId="0" borderId="0">
      <alignment horizontal="right"/>
    </xf>
    <xf numFmtId="9" fontId="37" fillId="0" borderId="0">
      <alignment horizontal="right"/>
    </xf>
    <xf numFmtId="9" fontId="37" fillId="0" borderId="0">
      <alignment horizontal="right"/>
    </xf>
    <xf numFmtId="9" fontId="37" fillId="0" borderId="0">
      <alignment horizontal="right"/>
    </xf>
    <xf numFmtId="0" fontId="84" fillId="0" borderId="0">
      <alignment vertical="center"/>
    </xf>
    <xf numFmtId="0" fontId="84" fillId="0" borderId="0">
      <alignment vertical="center"/>
    </xf>
    <xf numFmtId="0" fontId="65" fillId="0" borderId="0"/>
    <xf numFmtId="0" fontId="67" fillId="0" borderId="0"/>
    <xf numFmtId="0" fontId="66" fillId="0" borderId="0"/>
    <xf numFmtId="0" fontId="66" fillId="0" borderId="0"/>
    <xf numFmtId="0" fontId="6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1" fillId="0" borderId="0"/>
    <xf numFmtId="0" fontId="64" fillId="0" borderId="0"/>
    <xf numFmtId="0" fontId="69" fillId="0" borderId="0"/>
    <xf numFmtId="0" fontId="70" fillId="0" borderId="0" applyNumberFormat="0" applyFill="0" applyBorder="0" applyAlignment="0" applyProtection="0"/>
    <xf numFmtId="0" fontId="68" fillId="0" borderId="0"/>
    <xf numFmtId="0" fontId="71" fillId="0" borderId="0"/>
    <xf numFmtId="0" fontId="62" fillId="0" borderId="0"/>
    <xf numFmtId="0" fontId="66" fillId="0" borderId="0"/>
    <xf numFmtId="0" fontId="66" fillId="0" borderId="0"/>
    <xf numFmtId="0" fontId="69" fillId="0" borderId="0"/>
    <xf numFmtId="0" fontId="64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7" fillId="0" borderId="0"/>
    <xf numFmtId="0" fontId="65" fillId="0" borderId="0"/>
    <xf numFmtId="0" fontId="68" fillId="0" borderId="0"/>
    <xf numFmtId="0" fontId="69" fillId="0" borderId="0"/>
    <xf numFmtId="0" fontId="67" fillId="0" borderId="0"/>
    <xf numFmtId="0" fontId="7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6" fillId="0" borderId="0"/>
    <xf numFmtId="0" fontId="66" fillId="0" borderId="0"/>
    <xf numFmtId="0" fontId="68" fillId="0" borderId="0"/>
    <xf numFmtId="0" fontId="65" fillId="0" borderId="0"/>
    <xf numFmtId="0" fontId="64" fillId="0" borderId="0"/>
    <xf numFmtId="0" fontId="62" fillId="0" borderId="0"/>
    <xf numFmtId="0" fontId="70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Font="0" applyFill="0" applyBorder="0" applyAlignment="0" applyProtection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0" fontId="9" fillId="0" borderId="0"/>
    <xf numFmtId="0" fontId="9" fillId="0" borderId="0"/>
    <xf numFmtId="0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85" fillId="0" borderId="0" applyBorder="0">
      <alignment wrapText="1"/>
    </xf>
    <xf numFmtId="169" fontId="85" fillId="0" borderId="0" applyBorder="0">
      <alignment wrapText="1"/>
    </xf>
    <xf numFmtId="169" fontId="58" fillId="36" borderId="0"/>
    <xf numFmtId="169" fontId="85" fillId="0" borderId="0" applyBorder="0">
      <alignment wrapText="1"/>
    </xf>
    <xf numFmtId="169" fontId="73" fillId="30" borderId="21" applyBorder="0">
      <alignment horizontal="center"/>
    </xf>
    <xf numFmtId="169" fontId="73" fillId="30" borderId="21" applyBorder="0">
      <alignment horizontal="center"/>
    </xf>
    <xf numFmtId="169" fontId="86" fillId="0" borderId="0" applyNumberFormat="0" applyFill="0" applyBorder="0" applyAlignment="0" applyProtection="0"/>
    <xf numFmtId="169" fontId="86" fillId="0" borderId="0" applyNumberFormat="0" applyFill="0" applyBorder="0" applyAlignment="0" applyProtection="0"/>
    <xf numFmtId="169" fontId="86" fillId="0" borderId="0" applyNumberFormat="0" applyFill="0" applyBorder="0" applyAlignment="0" applyProtection="0"/>
    <xf numFmtId="169" fontId="86" fillId="0" borderId="0" applyNumberFormat="0" applyFill="0" applyBorder="0" applyAlignment="0" applyProtection="0"/>
    <xf numFmtId="169" fontId="86" fillId="0" borderId="0" applyNumberFormat="0" applyFill="0" applyBorder="0" applyAlignment="0" applyProtection="0"/>
    <xf numFmtId="169" fontId="86" fillId="0" borderId="0" applyNumberFormat="0" applyFill="0" applyBorder="0" applyAlignment="0" applyProtection="0"/>
    <xf numFmtId="169" fontId="86" fillId="0" borderId="0" applyNumberFormat="0" applyFill="0" applyBorder="0" applyAlignment="0" applyProtection="0"/>
    <xf numFmtId="169" fontId="86" fillId="0" borderId="0" applyNumberFormat="0" applyFill="0" applyBorder="0" applyAlignment="0" applyProtection="0"/>
    <xf numFmtId="169" fontId="86" fillId="0" borderId="0" applyNumberFormat="0" applyFill="0" applyBorder="0" applyAlignment="0" applyProtection="0"/>
    <xf numFmtId="169" fontId="86" fillId="0" borderId="0" applyNumberFormat="0" applyFill="0" applyBorder="0" applyAlignment="0" applyProtection="0"/>
    <xf numFmtId="169" fontId="86" fillId="0" borderId="0" applyNumberFormat="0" applyFill="0" applyBorder="0" applyAlignment="0" applyProtection="0"/>
    <xf numFmtId="169" fontId="86" fillId="0" borderId="0" applyNumberFormat="0" applyFill="0" applyBorder="0" applyAlignment="0" applyProtection="0"/>
    <xf numFmtId="169" fontId="86" fillId="0" borderId="0" applyNumberFormat="0" applyFill="0" applyBorder="0" applyAlignment="0" applyProtection="0"/>
    <xf numFmtId="169" fontId="86" fillId="0" borderId="0" applyNumberFormat="0" applyFill="0" applyBorder="0" applyAlignment="0" applyProtection="0"/>
    <xf numFmtId="169" fontId="86" fillId="0" borderId="0" applyNumberFormat="0" applyFill="0" applyBorder="0" applyAlignment="0" applyProtection="0"/>
    <xf numFmtId="169" fontId="86" fillId="0" borderId="0" applyNumberFormat="0" applyFill="0" applyBorder="0" applyAlignment="0" applyProtection="0"/>
    <xf numFmtId="169" fontId="86" fillId="0" borderId="0" applyNumberFormat="0" applyFill="0" applyBorder="0" applyAlignment="0" applyProtection="0"/>
    <xf numFmtId="169" fontId="86" fillId="0" borderId="0" applyNumberFormat="0" applyFill="0" applyBorder="0" applyAlignment="0" applyProtection="0"/>
    <xf numFmtId="169" fontId="86" fillId="0" borderId="0" applyNumberFormat="0" applyFill="0" applyBorder="0" applyAlignment="0" applyProtection="0"/>
    <xf numFmtId="169" fontId="86" fillId="0" borderId="0" applyNumberFormat="0" applyFill="0" applyBorder="0" applyAlignment="0" applyProtection="0"/>
    <xf numFmtId="169" fontId="86" fillId="0" borderId="0" applyNumberFormat="0" applyFill="0" applyBorder="0" applyAlignment="0" applyProtection="0"/>
    <xf numFmtId="169" fontId="86" fillId="0" borderId="0" applyNumberFormat="0" applyFill="0" applyBorder="0" applyAlignment="0" applyProtection="0"/>
    <xf numFmtId="169" fontId="86" fillId="0" borderId="0" applyNumberFormat="0" applyFill="0" applyBorder="0" applyAlignment="0" applyProtection="0"/>
    <xf numFmtId="169" fontId="86" fillId="0" borderId="0" applyNumberFormat="0" applyFill="0" applyBorder="0" applyAlignment="0" applyProtection="0"/>
    <xf numFmtId="169" fontId="86" fillId="0" borderId="0" applyNumberFormat="0" applyFill="0" applyBorder="0" applyAlignment="0" applyProtection="0"/>
    <xf numFmtId="169" fontId="86" fillId="0" borderId="0" applyNumberFormat="0" applyFill="0" applyBorder="0" applyAlignment="0" applyProtection="0"/>
    <xf numFmtId="169" fontId="86" fillId="0" borderId="0" applyNumberFormat="0" applyFill="0" applyBorder="0" applyAlignment="0" applyProtection="0"/>
    <xf numFmtId="169" fontId="86" fillId="0" borderId="0" applyNumberFormat="0" applyFill="0" applyBorder="0" applyAlignment="0" applyProtection="0"/>
    <xf numFmtId="169" fontId="86" fillId="0" borderId="0" applyNumberFormat="0" applyFill="0" applyBorder="0" applyAlignment="0" applyProtection="0"/>
    <xf numFmtId="169" fontId="86" fillId="0" borderId="0" applyNumberFormat="0" applyFill="0" applyBorder="0" applyAlignment="0" applyProtection="0"/>
    <xf numFmtId="169" fontId="86" fillId="0" borderId="0" applyNumberFormat="0" applyFill="0" applyBorder="0" applyAlignment="0" applyProtection="0"/>
    <xf numFmtId="169" fontId="86" fillId="0" borderId="0" applyNumberFormat="0" applyFill="0" applyBorder="0" applyAlignment="0" applyProtection="0"/>
    <xf numFmtId="169" fontId="86" fillId="0" borderId="0" applyNumberFormat="0" applyFill="0" applyBorder="0" applyAlignment="0" applyProtection="0"/>
    <xf numFmtId="169" fontId="86" fillId="0" borderId="0" applyNumberFormat="0" applyFill="0" applyBorder="0" applyAlignment="0" applyProtection="0"/>
    <xf numFmtId="169" fontId="86" fillId="0" borderId="0" applyNumberFormat="0" applyFill="0" applyBorder="0" applyAlignment="0" applyProtection="0"/>
    <xf numFmtId="169" fontId="86" fillId="0" borderId="0" applyNumberFormat="0" applyFill="0" applyBorder="0" applyAlignment="0" applyProtection="0"/>
    <xf numFmtId="169" fontId="86" fillId="0" borderId="0" applyNumberFormat="0" applyFill="0" applyBorder="0" applyAlignment="0" applyProtection="0"/>
    <xf numFmtId="169" fontId="86" fillId="0" borderId="0" applyNumberFormat="0" applyFill="0" applyBorder="0" applyAlignment="0" applyProtection="0"/>
    <xf numFmtId="169" fontId="86" fillId="0" borderId="0" applyNumberFormat="0" applyFill="0" applyBorder="0" applyAlignment="0" applyProtection="0"/>
    <xf numFmtId="169" fontId="86" fillId="0" borderId="0" applyNumberFormat="0" applyFill="0" applyBorder="0" applyAlignment="0" applyProtection="0"/>
    <xf numFmtId="169" fontId="86" fillId="0" borderId="0" applyNumberFormat="0" applyFill="0" applyBorder="0" applyAlignment="0" applyProtection="0"/>
    <xf numFmtId="169" fontId="86" fillId="0" borderId="0" applyNumberFormat="0" applyFill="0" applyBorder="0" applyAlignment="0" applyProtection="0"/>
    <xf numFmtId="0" fontId="36" fillId="0" borderId="0">
      <alignment vertical="top"/>
    </xf>
    <xf numFmtId="3" fontId="9" fillId="0" borderId="0"/>
    <xf numFmtId="169" fontId="9" fillId="37" borderId="0" applyNumberFormat="0" applyFont="0" applyAlignment="0" applyProtection="0"/>
    <xf numFmtId="169" fontId="9" fillId="37" borderId="0" applyNumberFormat="0" applyFont="0" applyAlignment="0" applyProtection="0"/>
    <xf numFmtId="0" fontId="9" fillId="37" borderId="0" applyNumberFormat="0" applyFont="0" applyAlignment="0" applyProtection="0"/>
    <xf numFmtId="0" fontId="9" fillId="37" borderId="0" applyNumberFormat="0" applyFont="0" applyAlignment="0" applyProtection="0"/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169" fontId="9" fillId="0" borderId="0">
      <alignment vertical="top"/>
    </xf>
    <xf numFmtId="169" fontId="9" fillId="0" borderId="0">
      <alignment vertical="top"/>
    </xf>
    <xf numFmtId="169" fontId="9" fillId="0" borderId="0">
      <alignment vertical="top"/>
    </xf>
    <xf numFmtId="169" fontId="9" fillId="0" borderId="0">
      <alignment vertical="top"/>
    </xf>
    <xf numFmtId="169" fontId="9" fillId="0" borderId="0">
      <alignment vertical="top"/>
    </xf>
    <xf numFmtId="169" fontId="9" fillId="0" borderId="0">
      <alignment vertical="top"/>
    </xf>
    <xf numFmtId="169" fontId="9" fillId="0" borderId="0">
      <alignment vertical="top"/>
    </xf>
    <xf numFmtId="169" fontId="9" fillId="0" borderId="0">
      <alignment vertical="top"/>
    </xf>
    <xf numFmtId="169" fontId="9" fillId="0" borderId="0">
      <alignment vertical="top"/>
    </xf>
    <xf numFmtId="169" fontId="9" fillId="0" borderId="0">
      <alignment vertical="top"/>
    </xf>
    <xf numFmtId="169" fontId="9" fillId="0" borderId="0">
      <alignment vertical="top"/>
    </xf>
    <xf numFmtId="169" fontId="9" fillId="0" borderId="0">
      <alignment vertical="top"/>
    </xf>
    <xf numFmtId="169" fontId="9" fillId="0" borderId="0">
      <alignment vertical="top"/>
    </xf>
    <xf numFmtId="169" fontId="9" fillId="0" borderId="0">
      <alignment vertical="top"/>
    </xf>
    <xf numFmtId="169" fontId="9" fillId="0" borderId="0">
      <alignment vertical="top"/>
    </xf>
    <xf numFmtId="169" fontId="9" fillId="0" borderId="0">
      <alignment vertical="top"/>
    </xf>
    <xf numFmtId="169" fontId="9" fillId="0" borderId="0">
      <alignment vertical="top"/>
    </xf>
    <xf numFmtId="169" fontId="9" fillId="0" borderId="0">
      <alignment vertical="top"/>
    </xf>
    <xf numFmtId="169" fontId="9" fillId="0" borderId="0">
      <alignment vertical="top"/>
    </xf>
    <xf numFmtId="169" fontId="9" fillId="0" borderId="0">
      <alignment vertical="top"/>
    </xf>
    <xf numFmtId="169" fontId="9" fillId="0" borderId="0">
      <alignment vertical="top"/>
    </xf>
    <xf numFmtId="169" fontId="9" fillId="0" borderId="0">
      <alignment vertical="top"/>
    </xf>
    <xf numFmtId="169" fontId="12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9" fontId="37" fillId="0" borderId="0">
      <alignment horizontal="right"/>
    </xf>
    <xf numFmtId="9" fontId="37" fillId="0" borderId="0">
      <alignment horizontal="right"/>
    </xf>
    <xf numFmtId="9" fontId="37" fillId="0" borderId="0">
      <alignment horizontal="right"/>
    </xf>
    <xf numFmtId="9" fontId="37" fillId="0" borderId="0">
      <alignment horizontal="right"/>
    </xf>
    <xf numFmtId="9" fontId="37" fillId="0" borderId="0">
      <alignment horizontal="right"/>
    </xf>
    <xf numFmtId="9" fontId="37" fillId="0" borderId="0">
      <alignment horizontal="right"/>
    </xf>
    <xf numFmtId="9" fontId="37" fillId="0" borderId="0">
      <alignment horizontal="right"/>
    </xf>
    <xf numFmtId="9" fontId="37" fillId="0" borderId="0">
      <alignment horizontal="right"/>
    </xf>
    <xf numFmtId="9" fontId="37" fillId="0" borderId="0">
      <alignment horizontal="right"/>
    </xf>
    <xf numFmtId="9" fontId="37" fillId="0" borderId="0">
      <alignment horizontal="right"/>
    </xf>
    <xf numFmtId="9" fontId="37" fillId="0" borderId="0">
      <alignment horizontal="right"/>
    </xf>
    <xf numFmtId="9" fontId="37" fillId="0" borderId="0">
      <alignment horizontal="right"/>
    </xf>
    <xf numFmtId="9" fontId="37" fillId="0" borderId="0">
      <alignment horizontal="right"/>
    </xf>
    <xf numFmtId="9" fontId="37" fillId="0" borderId="0">
      <alignment horizontal="right"/>
    </xf>
    <xf numFmtId="9" fontId="37" fillId="0" borderId="0">
      <alignment horizontal="right"/>
    </xf>
    <xf numFmtId="9" fontId="37" fillId="0" borderId="0">
      <alignment horizontal="right"/>
    </xf>
    <xf numFmtId="9" fontId="37" fillId="0" borderId="0">
      <alignment horizontal="right"/>
    </xf>
    <xf numFmtId="9" fontId="37" fillId="0" borderId="0">
      <alignment horizontal="right"/>
    </xf>
    <xf numFmtId="9" fontId="9" fillId="0" borderId="0">
      <alignment horizontal="right"/>
    </xf>
    <xf numFmtId="9" fontId="37" fillId="0" borderId="0">
      <alignment horizontal="right"/>
    </xf>
    <xf numFmtId="9" fontId="37" fillId="0" borderId="0">
      <alignment horizontal="right"/>
    </xf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36" fillId="0" borderId="0">
      <alignment vertical="top"/>
    </xf>
    <xf numFmtId="0" fontId="9" fillId="0" borderId="0"/>
    <xf numFmtId="0" fontId="9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0" fontId="87" fillId="0" borderId="0"/>
    <xf numFmtId="0" fontId="87" fillId="0" borderId="0"/>
    <xf numFmtId="0" fontId="87" fillId="0" borderId="0"/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0" fontId="9" fillId="0" borderId="0">
      <alignment horizontal="left" wrapText="1"/>
    </xf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9" fontId="37" fillId="0" borderId="0">
      <alignment horizontal="right"/>
    </xf>
    <xf numFmtId="9" fontId="37" fillId="0" borderId="0">
      <alignment horizontal="right"/>
    </xf>
    <xf numFmtId="3" fontId="12" fillId="0" borderId="0"/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0" fontId="40" fillId="0" borderId="0" applyNumberForma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69" fontId="9" fillId="0" borderId="0">
      <alignment vertical="center"/>
    </xf>
    <xf numFmtId="169" fontId="9" fillId="0" borderId="0">
      <alignment vertical="center"/>
    </xf>
    <xf numFmtId="169" fontId="9" fillId="0" borderId="0">
      <alignment vertical="center"/>
    </xf>
    <xf numFmtId="169" fontId="9" fillId="0" borderId="0">
      <alignment vertical="center"/>
    </xf>
    <xf numFmtId="169" fontId="9" fillId="0" borderId="0">
      <alignment vertical="center"/>
    </xf>
    <xf numFmtId="0" fontId="9" fillId="0" borderId="0" applyNumberFormat="0" applyFill="0" applyBorder="0" applyAlignment="0" applyProtection="0">
      <alignment horizontal="left" wrapText="1"/>
    </xf>
    <xf numFmtId="169" fontId="9" fillId="0" borderId="0" applyFont="0" applyFill="0" applyBorder="0" applyAlignment="0" applyProtection="0"/>
    <xf numFmtId="234" fontId="9" fillId="0" borderId="0" applyFont="0" applyFill="0" applyBorder="0" applyAlignment="0" applyProtection="0"/>
    <xf numFmtId="234" fontId="59" fillId="0" borderId="0" applyFont="0" applyFill="0" applyBorder="0" applyAlignment="0" applyProtection="0"/>
    <xf numFmtId="235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36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36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35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35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35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34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234" fontId="9" fillId="0" borderId="0" applyFont="0" applyFill="0" applyBorder="0" applyAlignment="0" applyProtection="0"/>
    <xf numFmtId="235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34" fontId="59" fillId="0" borderId="0" applyFont="0" applyFill="0" applyBorder="0" applyAlignment="0" applyProtection="0"/>
    <xf numFmtId="190" fontId="9" fillId="0" borderId="0" applyFont="0" applyFill="0" applyBorder="0" applyAlignment="0" applyProtection="0"/>
    <xf numFmtId="234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36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34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31" fontId="9" fillId="0" borderId="0" applyFont="0" applyFill="0" applyBorder="0" applyAlignment="0" applyProtection="0"/>
    <xf numFmtId="235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31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234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34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234" fontId="9" fillId="0" borderId="0" applyFont="0" applyFill="0" applyBorder="0" applyAlignment="0" applyProtection="0"/>
    <xf numFmtId="236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10" fontId="9" fillId="0" borderId="0" applyFont="0" applyFill="0" applyBorder="0" applyAlignment="0" applyProtection="0"/>
    <xf numFmtId="236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36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34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35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35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34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236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36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36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35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35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235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35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36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34" fontId="9" fillId="0" borderId="0" applyFont="0" applyFill="0" applyBorder="0" applyAlignment="0" applyProtection="0"/>
    <xf numFmtId="236" fontId="9" fillId="0" borderId="0" applyFont="0" applyFill="0" applyBorder="0" applyAlignment="0" applyProtection="0"/>
    <xf numFmtId="236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36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35" fontId="9" fillId="0" borderId="0" applyFont="0" applyFill="0" applyBorder="0" applyAlignment="0" applyProtection="0"/>
    <xf numFmtId="236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36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35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234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234" fontId="59" fillId="0" borderId="0" applyFont="0" applyFill="0" applyBorder="0" applyAlignment="0" applyProtection="0"/>
    <xf numFmtId="195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34" fontId="9" fillId="0" borderId="0" applyFont="0" applyFill="0" applyBorder="0" applyAlignment="0" applyProtection="0"/>
    <xf numFmtId="235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35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36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36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35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36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35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34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35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235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36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236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35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35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95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236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36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31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82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236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31" fontId="9" fillId="0" borderId="0" applyFont="0" applyFill="0" applyBorder="0" applyAlignment="0" applyProtection="0"/>
    <xf numFmtId="236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90" fontId="9" fillId="0" borderId="0" applyFont="0" applyFill="0" applyBorder="0" applyAlignment="0" applyProtection="0"/>
    <xf numFmtId="190" fontId="9" fillId="0" borderId="0" applyFont="0" applyFill="0" applyBorder="0" applyAlignment="0" applyProtection="0"/>
    <xf numFmtId="190" fontId="59" fillId="0" borderId="0" applyFont="0" applyFill="0" applyBorder="0" applyAlignment="0" applyProtection="0"/>
    <xf numFmtId="237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38" fontId="9" fillId="0" borderId="0" applyFont="0" applyFill="0" applyBorder="0" applyProtection="0">
      <alignment horizontal="right"/>
    </xf>
    <xf numFmtId="169" fontId="9" fillId="0" borderId="0" applyFont="0" applyFill="0" applyBorder="0" applyProtection="0">
      <alignment horizontal="right"/>
    </xf>
    <xf numFmtId="238" fontId="9" fillId="0" borderId="0" applyFont="0" applyFill="0" applyBorder="0" applyProtection="0">
      <alignment horizontal="right"/>
    </xf>
    <xf numFmtId="169" fontId="9" fillId="0" borderId="0" applyFont="0" applyFill="0" applyBorder="0" applyProtection="0">
      <alignment horizontal="right"/>
    </xf>
    <xf numFmtId="238" fontId="9" fillId="0" borderId="0" applyFont="0" applyFill="0" applyBorder="0" applyProtection="0">
      <alignment horizontal="right"/>
    </xf>
    <xf numFmtId="169" fontId="9" fillId="0" borderId="0" applyFont="0" applyFill="0" applyBorder="0" applyProtection="0">
      <alignment horizontal="right"/>
    </xf>
    <xf numFmtId="237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37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37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16" fontId="9" fillId="0" borderId="0" applyFont="0" applyFill="0" applyBorder="0" applyAlignment="0" applyProtection="0"/>
    <xf numFmtId="238" fontId="9" fillId="0" borderId="0" applyFont="0" applyFill="0" applyBorder="0" applyProtection="0">
      <alignment horizontal="right"/>
    </xf>
    <xf numFmtId="169" fontId="9" fillId="0" borderId="0" applyFont="0" applyFill="0" applyBorder="0" applyProtection="0">
      <alignment horizontal="right"/>
    </xf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9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90" fontId="9" fillId="0" borderId="0" applyFont="0" applyFill="0" applyBorder="0" applyAlignment="0" applyProtection="0"/>
    <xf numFmtId="237" fontId="9" fillId="0" borderId="0" applyFont="0" applyFill="0" applyBorder="0" applyAlignment="0" applyProtection="0"/>
    <xf numFmtId="169" fontId="9" fillId="0" borderId="0" applyFont="0" applyFill="0" applyBorder="0" applyProtection="0">
      <alignment horizontal="right"/>
    </xf>
    <xf numFmtId="169" fontId="9" fillId="0" borderId="0" applyFont="0" applyFill="0" applyBorder="0" applyProtection="0">
      <alignment horizontal="right"/>
    </xf>
    <xf numFmtId="239" fontId="9" fillId="0" borderId="0" applyFont="0" applyFill="0" applyBorder="0" applyProtection="0">
      <alignment horizontal="right"/>
    </xf>
    <xf numFmtId="169" fontId="9" fillId="0" borderId="0" applyFont="0" applyFill="0" applyBorder="0" applyAlignment="0" applyProtection="0"/>
    <xf numFmtId="169" fontId="9" fillId="0" borderId="0" applyFont="0" applyFill="0" applyBorder="0" applyProtection="0">
      <alignment horizontal="right"/>
    </xf>
    <xf numFmtId="169" fontId="9" fillId="0" borderId="0" applyFont="0" applyFill="0" applyBorder="0" applyProtection="0">
      <alignment horizontal="right"/>
    </xf>
    <xf numFmtId="169" fontId="9" fillId="0" borderId="0" applyFont="0" applyFill="0" applyBorder="0" applyProtection="0">
      <alignment horizontal="right"/>
    </xf>
    <xf numFmtId="169" fontId="9" fillId="0" borderId="0" applyFont="0" applyFill="0" applyBorder="0" applyProtection="0">
      <alignment horizontal="right"/>
    </xf>
    <xf numFmtId="239" fontId="9" fillId="0" borderId="0" applyFont="0" applyFill="0" applyBorder="0" applyProtection="0">
      <alignment horizontal="right"/>
    </xf>
    <xf numFmtId="240" fontId="9" fillId="0" borderId="0" applyFont="0" applyFill="0" applyBorder="0" applyProtection="0">
      <alignment horizontal="right"/>
    </xf>
    <xf numFmtId="238" fontId="9" fillId="0" borderId="0" applyFont="0" applyFill="0" applyBorder="0" applyProtection="0">
      <alignment horizontal="right"/>
    </xf>
    <xf numFmtId="169" fontId="9" fillId="0" borderId="0" applyFont="0" applyFill="0" applyBorder="0" applyProtection="0">
      <alignment horizontal="right"/>
    </xf>
    <xf numFmtId="0" fontId="9" fillId="0" borderId="0" applyFont="0" applyFill="0" applyBorder="0" applyProtection="0">
      <alignment horizontal="right"/>
    </xf>
    <xf numFmtId="0" fontId="9" fillId="0" borderId="0" applyFont="0" applyFill="0" applyBorder="0" applyProtection="0">
      <alignment horizontal="right"/>
    </xf>
    <xf numFmtId="0" fontId="9" fillId="0" borderId="0" applyFont="0" applyFill="0" applyBorder="0" applyProtection="0">
      <alignment horizontal="right"/>
    </xf>
    <xf numFmtId="0" fontId="9" fillId="0" borderId="0" applyFont="0" applyFill="0" applyBorder="0" applyProtection="0">
      <alignment horizontal="right"/>
    </xf>
    <xf numFmtId="190" fontId="9" fillId="0" borderId="0" applyFont="0" applyFill="0" applyBorder="0" applyAlignment="0" applyProtection="0"/>
    <xf numFmtId="238" fontId="9" fillId="0" borderId="0" applyFont="0" applyFill="0" applyBorder="0" applyProtection="0">
      <alignment horizontal="right"/>
    </xf>
    <xf numFmtId="169" fontId="9" fillId="0" borderId="0" applyFont="0" applyFill="0" applyBorder="0" applyProtection="0">
      <alignment horizontal="right"/>
    </xf>
    <xf numFmtId="211" fontId="9" fillId="0" borderId="0" applyFont="0" applyFill="0" applyBorder="0" applyAlignment="0" applyProtection="0"/>
    <xf numFmtId="238" fontId="9" fillId="0" borderId="0" applyFont="0" applyFill="0" applyBorder="0" applyProtection="0">
      <alignment horizontal="right"/>
    </xf>
    <xf numFmtId="169" fontId="9" fillId="0" borderId="0" applyFont="0" applyFill="0" applyBorder="0" applyProtection="0">
      <alignment horizontal="right"/>
    </xf>
    <xf numFmtId="238" fontId="9" fillId="0" borderId="0" applyFont="0" applyFill="0" applyBorder="0" applyProtection="0">
      <alignment horizontal="right"/>
    </xf>
    <xf numFmtId="169" fontId="9" fillId="0" borderId="0" applyFont="0" applyFill="0" applyBorder="0" applyProtection="0">
      <alignment horizontal="right"/>
    </xf>
    <xf numFmtId="241" fontId="9" fillId="0" borderId="0" applyFont="0" applyFill="0" applyBorder="0" applyProtection="0">
      <alignment horizontal="right"/>
    </xf>
    <xf numFmtId="169" fontId="9" fillId="0" borderId="0" applyFont="0" applyFill="0" applyBorder="0" applyProtection="0">
      <alignment horizontal="right"/>
    </xf>
    <xf numFmtId="237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37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40" fontId="9" fillId="0" borderId="0" applyFont="0" applyFill="0" applyBorder="0" applyProtection="0">
      <alignment horizontal="right"/>
    </xf>
    <xf numFmtId="238" fontId="9" fillId="0" borderId="0" applyFont="0" applyFill="0" applyBorder="0" applyProtection="0">
      <alignment horizontal="right"/>
    </xf>
    <xf numFmtId="169" fontId="9" fillId="0" borderId="0" applyFont="0" applyFill="0" applyBorder="0" applyProtection="0">
      <alignment horizontal="right"/>
    </xf>
    <xf numFmtId="238" fontId="9" fillId="0" borderId="0" applyFont="0" applyFill="0" applyBorder="0" applyProtection="0">
      <alignment horizontal="right"/>
    </xf>
    <xf numFmtId="169" fontId="9" fillId="0" borderId="0" applyFont="0" applyFill="0" applyBorder="0" applyProtection="0">
      <alignment horizontal="right"/>
    </xf>
    <xf numFmtId="238" fontId="9" fillId="0" borderId="0" applyFont="0" applyFill="0" applyBorder="0" applyProtection="0">
      <alignment horizontal="right"/>
    </xf>
    <xf numFmtId="169" fontId="9" fillId="0" borderId="0" applyFont="0" applyFill="0" applyBorder="0" applyProtection="0">
      <alignment horizontal="right"/>
    </xf>
    <xf numFmtId="238" fontId="9" fillId="0" borderId="0" applyFont="0" applyFill="0" applyBorder="0" applyProtection="0">
      <alignment horizontal="right"/>
    </xf>
    <xf numFmtId="169" fontId="9" fillId="0" borderId="0" applyFont="0" applyFill="0" applyBorder="0" applyProtection="0">
      <alignment horizontal="right"/>
    </xf>
    <xf numFmtId="237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37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0" fontId="9" fillId="0" borderId="0" applyFont="0" applyFill="0" applyBorder="0" applyProtection="0">
      <alignment horizontal="right"/>
    </xf>
    <xf numFmtId="0" fontId="9" fillId="0" borderId="0" applyFont="0" applyFill="0" applyBorder="0" applyProtection="0">
      <alignment horizontal="right"/>
    </xf>
    <xf numFmtId="0" fontId="9" fillId="0" borderId="0" applyFont="0" applyFill="0" applyBorder="0" applyProtection="0">
      <alignment horizontal="right"/>
    </xf>
    <xf numFmtId="0" fontId="9" fillId="0" borderId="0" applyFont="0" applyFill="0" applyBorder="0" applyProtection="0">
      <alignment horizontal="right"/>
    </xf>
    <xf numFmtId="237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37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38" fontId="9" fillId="0" borderId="0" applyFont="0" applyFill="0" applyBorder="0" applyProtection="0">
      <alignment horizontal="right"/>
    </xf>
    <xf numFmtId="169" fontId="9" fillId="0" borderId="0" applyFont="0" applyFill="0" applyBorder="0" applyProtection="0">
      <alignment horizontal="right"/>
    </xf>
    <xf numFmtId="190" fontId="9" fillId="0" borderId="0" applyFont="0" applyFill="0" applyBorder="0" applyAlignment="0" applyProtection="0"/>
    <xf numFmtId="238" fontId="9" fillId="0" borderId="0" applyFont="0" applyFill="0" applyBorder="0" applyProtection="0">
      <alignment horizontal="right"/>
    </xf>
    <xf numFmtId="169" fontId="9" fillId="0" borderId="0" applyFont="0" applyFill="0" applyBorder="0" applyProtection="0">
      <alignment horizontal="right"/>
    </xf>
    <xf numFmtId="238" fontId="9" fillId="0" borderId="0" applyFont="0" applyFill="0" applyBorder="0" applyProtection="0">
      <alignment horizontal="right"/>
    </xf>
    <xf numFmtId="169" fontId="9" fillId="0" borderId="0" applyFont="0" applyFill="0" applyBorder="0" applyProtection="0">
      <alignment horizontal="right"/>
    </xf>
    <xf numFmtId="237" fontId="9" fillId="0" borderId="0" applyFont="0" applyFill="0" applyBorder="0" applyAlignment="0" applyProtection="0"/>
    <xf numFmtId="238" fontId="9" fillId="0" borderId="0" applyFont="0" applyFill="0" applyBorder="0" applyProtection="0">
      <alignment horizontal="right"/>
    </xf>
    <xf numFmtId="169" fontId="9" fillId="0" borderId="0" applyFont="0" applyFill="0" applyBorder="0" applyProtection="0">
      <alignment horizontal="right"/>
    </xf>
    <xf numFmtId="238" fontId="9" fillId="0" borderId="0" applyFont="0" applyFill="0" applyBorder="0" applyProtection="0">
      <alignment horizontal="right"/>
    </xf>
    <xf numFmtId="169" fontId="9" fillId="0" borderId="0" applyFont="0" applyFill="0" applyBorder="0" applyProtection="0">
      <alignment horizontal="right"/>
    </xf>
    <xf numFmtId="169" fontId="9" fillId="0" borderId="0" applyFont="0" applyFill="0" applyBorder="0" applyAlignment="0" applyProtection="0"/>
    <xf numFmtId="237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241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90" fontId="9" fillId="0" borderId="0" applyFont="0" applyFill="0" applyBorder="0" applyAlignment="0" applyProtection="0"/>
    <xf numFmtId="237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37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38" fontId="9" fillId="0" borderId="0" applyFont="0" applyFill="0" applyBorder="0" applyProtection="0">
      <alignment horizontal="right"/>
    </xf>
    <xf numFmtId="169" fontId="9" fillId="0" borderId="0" applyFont="0" applyFill="0" applyBorder="0" applyProtection="0">
      <alignment horizontal="right"/>
    </xf>
    <xf numFmtId="238" fontId="9" fillId="0" borderId="0" applyFont="0" applyFill="0" applyBorder="0" applyProtection="0">
      <alignment horizontal="right"/>
    </xf>
    <xf numFmtId="169" fontId="9" fillId="0" borderId="0" applyFont="0" applyFill="0" applyBorder="0" applyProtection="0">
      <alignment horizontal="right"/>
    </xf>
    <xf numFmtId="237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38" fontId="9" fillId="0" borderId="0" applyFont="0" applyFill="0" applyBorder="0" applyProtection="0">
      <alignment horizontal="right"/>
    </xf>
    <xf numFmtId="169" fontId="9" fillId="0" borderId="0" applyFont="0" applyFill="0" applyBorder="0" applyProtection="0">
      <alignment horizontal="right"/>
    </xf>
    <xf numFmtId="237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38" fontId="9" fillId="0" borderId="0" applyFont="0" applyFill="0" applyBorder="0" applyProtection="0">
      <alignment horizontal="right"/>
    </xf>
    <xf numFmtId="169" fontId="9" fillId="0" borderId="0" applyFont="0" applyFill="0" applyBorder="0" applyProtection="0">
      <alignment horizontal="right"/>
    </xf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90" fontId="9" fillId="0" borderId="0" applyFont="0" applyFill="0" applyBorder="0" applyAlignment="0" applyProtection="0"/>
    <xf numFmtId="237" fontId="9" fillId="0" borderId="0" applyFont="0" applyFill="0" applyBorder="0" applyAlignment="0" applyProtection="0"/>
    <xf numFmtId="0" fontId="9" fillId="0" borderId="0" applyFont="0" applyFill="0" applyBorder="0" applyProtection="0">
      <alignment horizontal="right"/>
    </xf>
    <xf numFmtId="0" fontId="9" fillId="0" borderId="0" applyFont="0" applyFill="0" applyBorder="0" applyProtection="0">
      <alignment horizontal="right"/>
    </xf>
    <xf numFmtId="0" fontId="9" fillId="0" borderId="0" applyFont="0" applyFill="0" applyBorder="0" applyProtection="0">
      <alignment horizontal="right"/>
    </xf>
    <xf numFmtId="0" fontId="9" fillId="0" borderId="0" applyFont="0" applyFill="0" applyBorder="0" applyProtection="0">
      <alignment horizontal="right"/>
    </xf>
    <xf numFmtId="237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37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37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38" fontId="9" fillId="0" borderId="0" applyFont="0" applyFill="0" applyBorder="0" applyProtection="0">
      <alignment horizontal="right"/>
    </xf>
    <xf numFmtId="169" fontId="9" fillId="0" borderId="0" applyFont="0" applyFill="0" applyBorder="0" applyProtection="0">
      <alignment horizontal="right"/>
    </xf>
    <xf numFmtId="240" fontId="9" fillId="0" borderId="0" applyFont="0" applyFill="0" applyBorder="0" applyProtection="0">
      <alignment horizontal="right"/>
    </xf>
    <xf numFmtId="238" fontId="9" fillId="0" borderId="0" applyFont="0" applyFill="0" applyBorder="0" applyProtection="0">
      <alignment horizontal="right"/>
    </xf>
    <xf numFmtId="169" fontId="9" fillId="0" borderId="0" applyFont="0" applyFill="0" applyBorder="0" applyProtection="0">
      <alignment horizontal="right"/>
    </xf>
    <xf numFmtId="237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41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238" fontId="9" fillId="0" borderId="0" applyFont="0" applyFill="0" applyBorder="0" applyProtection="0">
      <alignment horizontal="right"/>
    </xf>
    <xf numFmtId="169" fontId="9" fillId="0" borderId="0" applyFont="0" applyFill="0" applyBorder="0" applyProtection="0">
      <alignment horizontal="right"/>
    </xf>
    <xf numFmtId="238" fontId="9" fillId="0" borderId="0" applyFont="0" applyFill="0" applyBorder="0" applyProtection="0">
      <alignment horizontal="right"/>
    </xf>
    <xf numFmtId="169" fontId="9" fillId="0" borderId="0" applyFont="0" applyFill="0" applyBorder="0" applyProtection="0">
      <alignment horizontal="right"/>
    </xf>
    <xf numFmtId="238" fontId="9" fillId="0" borderId="0" applyFont="0" applyFill="0" applyBorder="0" applyProtection="0">
      <alignment horizontal="right"/>
    </xf>
    <xf numFmtId="169" fontId="9" fillId="0" borderId="0" applyFont="0" applyFill="0" applyBorder="0" applyProtection="0">
      <alignment horizontal="right"/>
    </xf>
    <xf numFmtId="238" fontId="9" fillId="0" borderId="0" applyFont="0" applyFill="0" applyBorder="0" applyProtection="0">
      <alignment horizontal="right"/>
    </xf>
    <xf numFmtId="169" fontId="9" fillId="0" borderId="0" applyFont="0" applyFill="0" applyBorder="0" applyProtection="0">
      <alignment horizontal="right"/>
    </xf>
    <xf numFmtId="169" fontId="9" fillId="0" borderId="0" applyFont="0" applyFill="0" applyBorder="0" applyProtection="0">
      <alignment horizontal="right"/>
    </xf>
    <xf numFmtId="169" fontId="9" fillId="0" borderId="0" applyFont="0" applyFill="0" applyBorder="0" applyProtection="0">
      <alignment horizontal="right"/>
    </xf>
    <xf numFmtId="169" fontId="9" fillId="0" borderId="0" applyFont="0" applyFill="0" applyBorder="0" applyProtection="0">
      <alignment horizontal="right"/>
    </xf>
    <xf numFmtId="169" fontId="9" fillId="0" borderId="0" applyFont="0" applyFill="0" applyBorder="0" applyProtection="0">
      <alignment horizontal="right"/>
    </xf>
    <xf numFmtId="239" fontId="9" fillId="0" borderId="0" applyFont="0" applyFill="0" applyBorder="0" applyProtection="0">
      <alignment horizontal="right"/>
    </xf>
    <xf numFmtId="242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0" fontId="9" fillId="0" borderId="0" applyFont="0" applyFill="0" applyBorder="0" applyProtection="0">
      <alignment horizontal="right"/>
    </xf>
    <xf numFmtId="0" fontId="9" fillId="0" borderId="0" applyFont="0" applyFill="0" applyBorder="0" applyProtection="0">
      <alignment horizontal="right"/>
    </xf>
    <xf numFmtId="0" fontId="9" fillId="0" borderId="0" applyFont="0" applyFill="0" applyBorder="0" applyProtection="0">
      <alignment horizontal="right"/>
    </xf>
    <xf numFmtId="0" fontId="9" fillId="0" borderId="0" applyFont="0" applyFill="0" applyBorder="0" applyProtection="0">
      <alignment horizontal="right"/>
    </xf>
    <xf numFmtId="240" fontId="9" fillId="0" borderId="0" applyFont="0" applyFill="0" applyBorder="0" applyProtection="0">
      <alignment horizontal="right"/>
    </xf>
    <xf numFmtId="238" fontId="9" fillId="0" borderId="0" applyFont="0" applyFill="0" applyBorder="0" applyProtection="0">
      <alignment horizontal="right"/>
    </xf>
    <xf numFmtId="169" fontId="9" fillId="0" borderId="0" applyFont="0" applyFill="0" applyBorder="0" applyProtection="0">
      <alignment horizontal="right"/>
    </xf>
    <xf numFmtId="16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69" fontId="9" fillId="0" borderId="0" applyFont="0" applyFill="0" applyBorder="0" applyProtection="0">
      <alignment horizontal="right"/>
    </xf>
    <xf numFmtId="169" fontId="9" fillId="0" borderId="0" applyFont="0" applyFill="0" applyBorder="0" applyProtection="0">
      <alignment horizontal="right"/>
    </xf>
    <xf numFmtId="239" fontId="9" fillId="0" borderId="0" applyFont="0" applyFill="0" applyBorder="0" applyProtection="0">
      <alignment horizontal="right"/>
    </xf>
    <xf numFmtId="169" fontId="13" fillId="0" borderId="0" applyFont="0" applyFill="0" applyBorder="0" applyAlignment="0" applyProtection="0"/>
    <xf numFmtId="169" fontId="9" fillId="0" borderId="0" applyFont="0" applyFill="0" applyBorder="0" applyAlignment="0" applyProtection="0"/>
    <xf numFmtId="190" fontId="9" fillId="0" borderId="0" applyFont="0" applyFill="0" applyBorder="0" applyAlignment="0" applyProtection="0"/>
    <xf numFmtId="238" fontId="9" fillId="0" borderId="0" applyFont="0" applyFill="0" applyBorder="0" applyProtection="0">
      <alignment horizontal="right"/>
    </xf>
    <xf numFmtId="169" fontId="9" fillId="0" borderId="0" applyFont="0" applyFill="0" applyBorder="0" applyProtection="0">
      <alignment horizontal="right"/>
    </xf>
    <xf numFmtId="238" fontId="9" fillId="0" borderId="0" applyFont="0" applyFill="0" applyBorder="0" applyProtection="0">
      <alignment horizontal="right"/>
    </xf>
    <xf numFmtId="169" fontId="9" fillId="0" borderId="0" applyFont="0" applyFill="0" applyBorder="0" applyProtection="0">
      <alignment horizontal="right"/>
    </xf>
    <xf numFmtId="0" fontId="9" fillId="0" borderId="0" applyFont="0" applyFill="0" applyBorder="0" applyProtection="0">
      <alignment horizontal="right"/>
    </xf>
    <xf numFmtId="0" fontId="9" fillId="0" borderId="0" applyFont="0" applyFill="0" applyBorder="0" applyProtection="0">
      <alignment horizontal="right"/>
    </xf>
    <xf numFmtId="0" fontId="9" fillId="0" borderId="0" applyFont="0" applyFill="0" applyBorder="0" applyProtection="0">
      <alignment horizontal="right"/>
    </xf>
    <xf numFmtId="0" fontId="9" fillId="0" borderId="0" applyFont="0" applyFill="0" applyBorder="0" applyProtection="0">
      <alignment horizontal="right"/>
    </xf>
    <xf numFmtId="16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169" fontId="9" fillId="0" borderId="0" applyNumberFormat="0" applyFill="0" applyBorder="0" applyAlignment="0" applyProtection="0">
      <alignment horizontal="left" wrapText="1"/>
    </xf>
    <xf numFmtId="0" fontId="84" fillId="0" borderId="0">
      <alignment vertical="center"/>
    </xf>
    <xf numFmtId="169" fontId="9" fillId="0" borderId="0" applyFont="0" applyFill="0" applyBorder="0" applyAlignment="0" applyProtection="0"/>
    <xf numFmtId="0" fontId="69" fillId="0" borderId="0"/>
    <xf numFmtId="0" fontId="64" fillId="0" borderId="0"/>
    <xf numFmtId="0" fontId="67" fillId="0" borderId="0"/>
    <xf numFmtId="0" fontId="65" fillId="0" borderId="0"/>
    <xf numFmtId="0" fontId="71" fillId="0" borderId="0"/>
    <xf numFmtId="0" fontId="70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8" fillId="0" borderId="0"/>
    <xf numFmtId="0" fontId="66" fillId="0" borderId="0"/>
    <xf numFmtId="0" fontId="66" fillId="0" borderId="0"/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 applyNumberFormat="0" applyFill="0" applyBorder="0" applyAlignment="0" applyProtection="0">
      <alignment horizontal="left" wrapText="1"/>
    </xf>
    <xf numFmtId="3" fontId="12" fillId="0" borderId="0"/>
    <xf numFmtId="3" fontId="12" fillId="0" borderId="0"/>
    <xf numFmtId="3" fontId="9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9" fillId="0" borderId="0"/>
    <xf numFmtId="3" fontId="9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9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9" fillId="0" borderId="0"/>
    <xf numFmtId="3" fontId="12" fillId="0" borderId="0"/>
    <xf numFmtId="3" fontId="12" fillId="0" borderId="0"/>
    <xf numFmtId="3" fontId="9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9" fillId="0" borderId="0"/>
    <xf numFmtId="3" fontId="12" fillId="0" borderId="0"/>
    <xf numFmtId="3" fontId="12" fillId="0" borderId="0"/>
    <xf numFmtId="3" fontId="12" fillId="0" borderId="0"/>
    <xf numFmtId="3" fontId="9" fillId="0" borderId="0"/>
    <xf numFmtId="3" fontId="9" fillId="0" borderId="0"/>
    <xf numFmtId="3" fontId="9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9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9" fillId="0" borderId="0"/>
    <xf numFmtId="3" fontId="9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9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9" fillId="0" borderId="0"/>
    <xf numFmtId="3" fontId="12" fillId="0" borderId="0"/>
    <xf numFmtId="3" fontId="9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9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9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9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9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9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20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28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0" fontId="9" fillId="0" borderId="22" applyFont="0" applyFill="0" applyBorder="0" applyAlignment="0" applyProtection="0"/>
    <xf numFmtId="0" fontId="9" fillId="0" borderId="22" applyFont="0" applyFill="0" applyBorder="0" applyAlignment="0" applyProtection="0"/>
    <xf numFmtId="0" fontId="9" fillId="0" borderId="22" applyFont="0" applyFill="0" applyBorder="0" applyAlignment="0" applyProtection="0"/>
    <xf numFmtId="0" fontId="9" fillId="0" borderId="22" applyFont="0" applyFill="0" applyBorder="0" applyAlignment="0" applyProtection="0"/>
    <xf numFmtId="0" fontId="9" fillId="0" borderId="22" applyFont="0" applyFill="0" applyBorder="0" applyAlignment="0" applyProtection="0"/>
    <xf numFmtId="0" fontId="9" fillId="0" borderId="22" applyFont="0" applyFill="0" applyBorder="0" applyAlignment="0" applyProtection="0"/>
    <xf numFmtId="0" fontId="9" fillId="0" borderId="22" applyFont="0" applyFill="0" applyBorder="0" applyAlignment="0" applyProtection="0"/>
    <xf numFmtId="0" fontId="9" fillId="0" borderId="22" applyFont="0" applyFill="0" applyBorder="0" applyAlignment="0" applyProtection="0"/>
    <xf numFmtId="0" fontId="9" fillId="0" borderId="22" applyFont="0" applyFill="0" applyBorder="0" applyAlignment="0" applyProtection="0"/>
    <xf numFmtId="0" fontId="9" fillId="0" borderId="22" applyFont="0" applyFill="0" applyBorder="0" applyAlignment="0" applyProtection="0"/>
    <xf numFmtId="0" fontId="9" fillId="0" borderId="22" applyFont="0" applyFill="0" applyBorder="0" applyAlignment="0" applyProtection="0"/>
    <xf numFmtId="0" fontId="9" fillId="0" borderId="22" applyFont="0" applyFill="0" applyBorder="0" applyAlignment="0" applyProtection="0"/>
    <xf numFmtId="0" fontId="9" fillId="0" borderId="22" applyFont="0" applyFill="0" applyBorder="0" applyAlignment="0" applyProtection="0"/>
    <xf numFmtId="0" fontId="9" fillId="0" borderId="22" applyFont="0" applyFill="0" applyBorder="0" applyAlignment="0" applyProtection="0"/>
    <xf numFmtId="0" fontId="9" fillId="0" borderId="22" applyFont="0" applyFill="0" applyBorder="0" applyAlignment="0" applyProtection="0"/>
    <xf numFmtId="0" fontId="9" fillId="0" borderId="22" applyFont="0" applyFill="0" applyBorder="0" applyAlignment="0" applyProtection="0"/>
    <xf numFmtId="209" fontId="9" fillId="0" borderId="0" applyFont="0" applyFill="0" applyBorder="0" applyAlignment="0" applyProtection="0"/>
    <xf numFmtId="215" fontId="9" fillId="0" borderId="0" applyFont="0" applyFill="0" applyBorder="0" applyAlignment="0" applyProtection="0"/>
    <xf numFmtId="243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243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203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243" fontId="9" fillId="0" borderId="0" applyFont="0" applyFill="0" applyBorder="0" applyAlignment="0" applyProtection="0"/>
    <xf numFmtId="243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43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03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13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244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1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210" fontId="9" fillId="0" borderId="0" applyFont="0" applyFill="0" applyBorder="0" applyAlignment="0" applyProtection="0"/>
    <xf numFmtId="207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13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10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25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16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10" fontId="9" fillId="0" borderId="0" applyFont="0" applyFill="0" applyBorder="0" applyAlignment="0" applyProtection="0"/>
    <xf numFmtId="214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40" fontId="9" fillId="0" borderId="0" applyFont="0" applyFill="0" applyBorder="0" applyAlignment="0" applyProtection="0"/>
    <xf numFmtId="245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10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46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47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28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25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15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46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47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28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25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15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46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47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28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25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15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46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47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28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25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15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46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47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28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25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15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46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47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28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25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15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46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47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28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25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15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46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47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28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25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15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45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10" fontId="9" fillId="0" borderId="0" applyFont="0" applyFill="0" applyBorder="0" applyAlignment="0" applyProtection="0"/>
    <xf numFmtId="210" fontId="9" fillId="0" borderId="0" applyFont="0" applyFill="0" applyBorder="0" applyAlignment="0" applyProtection="0"/>
    <xf numFmtId="210" fontId="9" fillId="0" borderId="0" applyFont="0" applyFill="0" applyBorder="0" applyAlignment="0" applyProtection="0"/>
    <xf numFmtId="210" fontId="9" fillId="0" borderId="0" applyFont="0" applyFill="0" applyBorder="0" applyAlignment="0" applyProtection="0"/>
    <xf numFmtId="210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10" fontId="9" fillId="0" borderId="0" applyFont="0" applyFill="0" applyBorder="0" applyAlignment="0" applyProtection="0"/>
    <xf numFmtId="210" fontId="9" fillId="0" borderId="0" applyFont="0" applyFill="0" applyBorder="0" applyAlignment="0" applyProtection="0"/>
    <xf numFmtId="207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25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16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40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10" fontId="9" fillId="0" borderId="0" applyFont="0" applyFill="0" applyBorder="0" applyAlignment="0" applyProtection="0"/>
    <xf numFmtId="210" fontId="9" fillId="0" borderId="0" applyFont="0" applyFill="0" applyBorder="0" applyAlignment="0" applyProtection="0"/>
    <xf numFmtId="210" fontId="9" fillId="0" borderId="0" applyFont="0" applyFill="0" applyBorder="0" applyAlignment="0" applyProtection="0"/>
    <xf numFmtId="210" fontId="9" fillId="0" borderId="0" applyFont="0" applyFill="0" applyBorder="0" applyAlignment="0" applyProtection="0"/>
    <xf numFmtId="210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04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04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45" fontId="9" fillId="0" borderId="0" applyFont="0" applyFill="0" applyBorder="0" applyAlignment="0" applyProtection="0"/>
    <xf numFmtId="245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45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04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248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46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47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28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25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15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211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9" fillId="0" borderId="0" applyFont="0" applyFill="0" applyBorder="0" applyAlignment="0" applyProtection="0"/>
    <xf numFmtId="210" fontId="9" fillId="0" borderId="0" applyFon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69" fontId="34" fillId="0" borderId="0">
      <alignment horizontal="right"/>
    </xf>
    <xf numFmtId="169" fontId="34" fillId="0" borderId="0">
      <alignment horizontal="right"/>
    </xf>
    <xf numFmtId="0" fontId="9" fillId="0" borderId="0">
      <alignment horizontal="left" wrapText="1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169" fontId="9" fillId="0" borderId="0"/>
    <xf numFmtId="169" fontId="9" fillId="0" borderId="0"/>
    <xf numFmtId="169" fontId="9" fillId="0" borderId="0"/>
    <xf numFmtId="169" fontId="9" fillId="0" borderId="0"/>
    <xf numFmtId="9" fontId="37" fillId="0" borderId="0">
      <alignment horizontal="right"/>
    </xf>
    <xf numFmtId="9" fontId="37" fillId="0" borderId="0">
      <alignment horizontal="right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vertical="top"/>
    </xf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>
      <alignment horizontal="left" wrapText="1"/>
    </xf>
    <xf numFmtId="169" fontId="9" fillId="0" borderId="0">
      <alignment vertical="top"/>
    </xf>
    <xf numFmtId="169" fontId="9" fillId="0" borderId="0">
      <alignment vertical="top"/>
    </xf>
    <xf numFmtId="169" fontId="9" fillId="0" borderId="0">
      <alignment vertical="top"/>
    </xf>
    <xf numFmtId="169" fontId="9" fillId="0" borderId="0">
      <alignment vertical="top"/>
    </xf>
    <xf numFmtId="169" fontId="9" fillId="0" borderId="0">
      <alignment vertical="top"/>
    </xf>
    <xf numFmtId="169" fontId="9" fillId="0" borderId="0">
      <alignment vertical="top"/>
    </xf>
    <xf numFmtId="169" fontId="9" fillId="0" borderId="0">
      <alignment vertical="top"/>
    </xf>
    <xf numFmtId="169" fontId="9" fillId="0" borderId="0">
      <alignment vertical="top"/>
    </xf>
    <xf numFmtId="169" fontId="9" fillId="0" borderId="0">
      <alignment vertical="top"/>
    </xf>
    <xf numFmtId="169" fontId="9" fillId="0" borderId="0">
      <alignment vertical="top"/>
    </xf>
    <xf numFmtId="169" fontId="9" fillId="0" borderId="0">
      <alignment vertical="top"/>
    </xf>
    <xf numFmtId="169" fontId="9" fillId="0" borderId="0">
      <alignment vertical="top"/>
    </xf>
    <xf numFmtId="169" fontId="9" fillId="0" borderId="0">
      <alignment vertical="top"/>
    </xf>
    <xf numFmtId="169" fontId="9" fillId="0" borderId="0">
      <alignment vertical="top"/>
    </xf>
    <xf numFmtId="169" fontId="9" fillId="0" borderId="0">
      <alignment vertical="top"/>
    </xf>
    <xf numFmtId="169" fontId="9" fillId="0" borderId="0">
      <alignment vertical="top"/>
    </xf>
    <xf numFmtId="169" fontId="9" fillId="0" borderId="0">
      <alignment vertical="top"/>
    </xf>
    <xf numFmtId="169" fontId="9" fillId="0" borderId="0">
      <alignment vertical="top"/>
    </xf>
    <xf numFmtId="169" fontId="9" fillId="0" borderId="0">
      <alignment vertical="top"/>
    </xf>
    <xf numFmtId="3" fontId="12" fillId="0" borderId="0"/>
    <xf numFmtId="3" fontId="9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3" fontId="12" fillId="0" borderId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0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0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9" fontId="9" fillId="0" borderId="0">
      <alignment horizontal="right"/>
    </xf>
    <xf numFmtId="3" fontId="12" fillId="0" borderId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69" fontId="75" fillId="0" borderId="0"/>
    <xf numFmtId="169" fontId="75" fillId="0" borderId="0"/>
    <xf numFmtId="169" fontId="9" fillId="28" borderId="0"/>
    <xf numFmtId="169" fontId="9" fillId="28" borderId="0"/>
    <xf numFmtId="169" fontId="9" fillId="28" borderId="0"/>
    <xf numFmtId="169" fontId="9" fillId="28" borderId="0"/>
    <xf numFmtId="169" fontId="9" fillId="28" borderId="0"/>
    <xf numFmtId="169" fontId="75" fillId="0" borderId="0"/>
    <xf numFmtId="169" fontId="75" fillId="0" borderId="0"/>
    <xf numFmtId="169" fontId="75" fillId="0" borderId="0"/>
    <xf numFmtId="169" fontId="76" fillId="32" borderId="0"/>
    <xf numFmtId="169" fontId="75" fillId="0" borderId="0"/>
    <xf numFmtId="169" fontId="75" fillId="0" borderId="0"/>
    <xf numFmtId="169" fontId="75" fillId="0" borderId="0"/>
    <xf numFmtId="169" fontId="77" fillId="33" borderId="0"/>
    <xf numFmtId="169" fontId="75" fillId="0" borderId="0"/>
    <xf numFmtId="169" fontId="75" fillId="0" borderId="0"/>
    <xf numFmtId="169" fontId="75" fillId="0" borderId="0"/>
    <xf numFmtId="169" fontId="78" fillId="34" borderId="0"/>
    <xf numFmtId="169" fontId="75" fillId="0" borderId="0"/>
    <xf numFmtId="169" fontId="75" fillId="0" borderId="0"/>
    <xf numFmtId="169" fontId="79" fillId="0" borderId="0"/>
    <xf numFmtId="169" fontId="75" fillId="0" borderId="0"/>
    <xf numFmtId="169" fontId="60" fillId="0" borderId="0"/>
    <xf numFmtId="169" fontId="75" fillId="0" borderId="0"/>
    <xf numFmtId="169" fontId="80" fillId="0" borderId="0"/>
    <xf numFmtId="169" fontId="80" fillId="0" borderId="0"/>
    <xf numFmtId="169" fontId="80" fillId="0" borderId="0"/>
    <xf numFmtId="169" fontId="80" fillId="0" borderId="0"/>
    <xf numFmtId="169" fontId="80" fillId="0" borderId="0"/>
    <xf numFmtId="0" fontId="65" fillId="0" borderId="0"/>
    <xf numFmtId="0" fontId="66" fillId="0" borderId="0"/>
    <xf numFmtId="0" fontId="6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4" fillId="0" borderId="0"/>
    <xf numFmtId="0" fontId="70" fillId="0" borderId="0" applyNumberFormat="0" applyFill="0" applyBorder="0" applyAlignment="0" applyProtection="0"/>
    <xf numFmtId="0" fontId="71" fillId="0" borderId="0"/>
    <xf numFmtId="0" fontId="62" fillId="0" borderId="0"/>
    <xf numFmtId="0" fontId="67" fillId="0" borderId="0"/>
    <xf numFmtId="0" fontId="68" fillId="0" borderId="0"/>
    <xf numFmtId="0" fontId="62" fillId="0" borderId="0"/>
    <xf numFmtId="0" fontId="69" fillId="0" borderId="0"/>
    <xf numFmtId="0" fontId="64" fillId="0" borderId="0"/>
    <xf numFmtId="0" fontId="67" fillId="0" borderId="0"/>
    <xf numFmtId="0" fontId="65" fillId="0" borderId="0"/>
    <xf numFmtId="0" fontId="71" fillId="0" borderId="0"/>
    <xf numFmtId="0" fontId="70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8" fillId="0" borderId="0"/>
    <xf numFmtId="0" fontId="66" fillId="0" borderId="0"/>
    <xf numFmtId="0" fontId="66" fillId="0" borderId="0"/>
    <xf numFmtId="3" fontId="12" fillId="0" borderId="0"/>
    <xf numFmtId="169" fontId="9" fillId="0" borderId="0" applyFont="0" applyFill="0" applyBorder="0" applyAlignment="0" applyProtection="0"/>
    <xf numFmtId="169" fontId="12" fillId="0" borderId="0" applyNumberFormat="0" applyFill="0" applyBorder="0" applyAlignment="0" applyProtection="0"/>
    <xf numFmtId="169" fontId="9" fillId="0" borderId="0"/>
    <xf numFmtId="169" fontId="9" fillId="0" borderId="0"/>
    <xf numFmtId="9" fontId="37" fillId="0" borderId="0">
      <alignment horizontal="right"/>
    </xf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3" fontId="12" fillId="0" borderId="0"/>
    <xf numFmtId="0" fontId="9" fillId="0" borderId="0">
      <alignment horizontal="left" wrapText="1"/>
    </xf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0" fontId="9" fillId="0" borderId="0">
      <alignment horizontal="left" wrapText="1"/>
    </xf>
    <xf numFmtId="3" fontId="12" fillId="0" borderId="0"/>
    <xf numFmtId="0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0" fontId="9" fillId="0" borderId="0">
      <alignment horizontal="left" wrapText="1"/>
    </xf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0" fontId="9" fillId="0" borderId="0">
      <alignment horizontal="left" wrapText="1"/>
    </xf>
    <xf numFmtId="169" fontId="12" fillId="0" borderId="0" applyNumberFormat="0" applyFill="0" applyBorder="0" applyAlignment="0" applyProtection="0"/>
    <xf numFmtId="0" fontId="9" fillId="0" borderId="0">
      <alignment horizontal="left" wrapText="1"/>
    </xf>
    <xf numFmtId="169" fontId="12" fillId="0" borderId="0" applyNumberFormat="0" applyFill="0" applyBorder="0" applyAlignment="0" applyProtection="0"/>
    <xf numFmtId="0" fontId="9" fillId="0" borderId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0" fontId="9" fillId="0" borderId="0"/>
    <xf numFmtId="169" fontId="12" fillId="0" borderId="0" applyNumberFormat="0" applyFill="0" applyBorder="0" applyAlignment="0" applyProtection="0"/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9" fillId="0" borderId="0"/>
    <xf numFmtId="169" fontId="9" fillId="0" borderId="0"/>
    <xf numFmtId="169" fontId="12" fillId="0" borderId="0" applyNumberFormat="0" applyFill="0" applyBorder="0" applyAlignment="0" applyProtection="0"/>
    <xf numFmtId="3" fontId="12" fillId="0" borderId="0"/>
    <xf numFmtId="3" fontId="9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0" fontId="9" fillId="0" borderId="0">
      <alignment horizontal="left" wrapText="1"/>
    </xf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9" fillId="0" borderId="0"/>
    <xf numFmtId="169" fontId="9" fillId="0" borderId="0"/>
    <xf numFmtId="169" fontId="9" fillId="0" borderId="0"/>
    <xf numFmtId="169" fontId="9" fillId="0" borderId="0"/>
    <xf numFmtId="9" fontId="37" fillId="0" borderId="0">
      <alignment horizontal="right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0" fontId="9" fillId="0" borderId="0"/>
    <xf numFmtId="0" fontId="9" fillId="0" borderId="0"/>
    <xf numFmtId="0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40" fillId="0" borderId="0" applyNumberFormat="0" applyFill="0" applyBorder="0" applyAlignment="0" applyProtection="0"/>
    <xf numFmtId="169" fontId="40" fillId="0" borderId="0" applyNumberFormat="0" applyFill="0" applyBorder="0" applyAlignment="0" applyProtection="0"/>
    <xf numFmtId="169" fontId="88" fillId="0" borderId="0" applyNumberFormat="0" applyFill="0" applyBorder="0" applyProtection="0">
      <alignment vertical="top"/>
    </xf>
    <xf numFmtId="169" fontId="88" fillId="0" borderId="0" applyNumberFormat="0" applyFill="0" applyBorder="0" applyProtection="0">
      <alignment vertical="top"/>
    </xf>
    <xf numFmtId="169" fontId="88" fillId="0" borderId="0" applyNumberFormat="0" applyFill="0" applyBorder="0" applyProtection="0">
      <alignment vertical="top"/>
    </xf>
    <xf numFmtId="169" fontId="88" fillId="0" borderId="0" applyNumberFormat="0" applyFill="0" applyBorder="0" applyProtection="0">
      <alignment vertical="top"/>
    </xf>
    <xf numFmtId="169" fontId="88" fillId="0" borderId="0" applyNumberFormat="0" applyFill="0" applyBorder="0" applyProtection="0">
      <alignment vertical="top"/>
    </xf>
    <xf numFmtId="169" fontId="88" fillId="0" borderId="0" applyNumberFormat="0" applyFill="0" applyBorder="0" applyProtection="0">
      <alignment vertical="top"/>
    </xf>
    <xf numFmtId="169" fontId="88" fillId="0" borderId="0" applyNumberFormat="0" applyFill="0" applyBorder="0" applyProtection="0">
      <alignment vertical="top"/>
    </xf>
    <xf numFmtId="169" fontId="88" fillId="0" borderId="0" applyNumberFormat="0" applyFill="0" applyBorder="0" applyProtection="0">
      <alignment vertical="top"/>
    </xf>
    <xf numFmtId="169" fontId="88" fillId="0" borderId="0" applyNumberFormat="0" applyFill="0" applyBorder="0" applyProtection="0">
      <alignment vertical="top"/>
    </xf>
    <xf numFmtId="169" fontId="88" fillId="0" borderId="0" applyNumberFormat="0" applyFill="0" applyBorder="0" applyProtection="0">
      <alignment vertical="top"/>
    </xf>
    <xf numFmtId="169" fontId="88" fillId="0" borderId="0" applyNumberFormat="0" applyFill="0" applyBorder="0" applyProtection="0">
      <alignment vertical="top"/>
    </xf>
    <xf numFmtId="169" fontId="88" fillId="0" borderId="0" applyNumberFormat="0" applyFill="0" applyBorder="0" applyProtection="0">
      <alignment vertical="top"/>
    </xf>
    <xf numFmtId="169" fontId="88" fillId="0" borderId="0" applyNumberFormat="0" applyFill="0" applyBorder="0" applyProtection="0">
      <alignment vertical="top"/>
    </xf>
    <xf numFmtId="169" fontId="88" fillId="0" borderId="0" applyNumberFormat="0" applyFill="0" applyBorder="0" applyProtection="0">
      <alignment vertical="top"/>
    </xf>
    <xf numFmtId="169" fontId="88" fillId="0" borderId="0" applyNumberFormat="0" applyFill="0" applyBorder="0" applyProtection="0">
      <alignment vertical="top"/>
    </xf>
    <xf numFmtId="169" fontId="88" fillId="0" borderId="0" applyNumberFormat="0" applyFill="0" applyBorder="0" applyProtection="0">
      <alignment vertical="top"/>
    </xf>
    <xf numFmtId="169" fontId="88" fillId="0" borderId="0" applyNumberFormat="0" applyFill="0" applyBorder="0" applyProtection="0">
      <alignment vertical="top"/>
    </xf>
    <xf numFmtId="169" fontId="88" fillId="0" borderId="0" applyNumberFormat="0" applyFill="0" applyBorder="0" applyProtection="0">
      <alignment vertical="top"/>
    </xf>
    <xf numFmtId="169" fontId="88" fillId="0" borderId="0" applyNumberFormat="0" applyFill="0" applyBorder="0" applyProtection="0">
      <alignment vertical="top"/>
    </xf>
    <xf numFmtId="169" fontId="88" fillId="0" borderId="0" applyNumberFormat="0" applyFill="0" applyBorder="0" applyProtection="0">
      <alignment vertical="top"/>
    </xf>
    <xf numFmtId="169" fontId="88" fillId="0" borderId="0" applyNumberFormat="0" applyFill="0" applyBorder="0" applyAlignment="0" applyProtection="0">
      <alignment vertical="top"/>
    </xf>
    <xf numFmtId="169" fontId="88" fillId="0" borderId="0" applyNumberFormat="0" applyFill="0" applyBorder="0" applyProtection="0">
      <alignment vertical="top"/>
    </xf>
    <xf numFmtId="169" fontId="88" fillId="0" borderId="0" applyNumberFormat="0" applyFill="0" applyBorder="0" applyProtection="0">
      <alignment vertical="top"/>
    </xf>
    <xf numFmtId="169" fontId="88" fillId="0" borderId="0" applyNumberFormat="0" applyFill="0" applyBorder="0" applyProtection="0">
      <alignment vertical="top"/>
    </xf>
    <xf numFmtId="169" fontId="88" fillId="0" borderId="0" applyNumberFormat="0" applyFill="0" applyBorder="0" applyProtection="0">
      <alignment vertical="top"/>
    </xf>
    <xf numFmtId="169" fontId="88" fillId="0" borderId="0" applyNumberFormat="0" applyFill="0" applyBorder="0" applyProtection="0">
      <alignment vertical="top"/>
    </xf>
    <xf numFmtId="169" fontId="88" fillId="0" borderId="0" applyNumberFormat="0" applyFill="0" applyBorder="0" applyProtection="0">
      <alignment vertical="top"/>
    </xf>
    <xf numFmtId="169" fontId="88" fillId="0" borderId="0" applyNumberFormat="0" applyFill="0" applyBorder="0" applyProtection="0">
      <alignment vertical="top"/>
    </xf>
    <xf numFmtId="169" fontId="88" fillId="0" borderId="0" applyNumberFormat="0" applyFill="0" applyBorder="0" applyProtection="0">
      <alignment vertical="top"/>
    </xf>
    <xf numFmtId="169" fontId="88" fillId="0" borderId="0" applyNumberFormat="0" applyFill="0" applyBorder="0" applyProtection="0">
      <alignment vertical="top"/>
    </xf>
    <xf numFmtId="169" fontId="88" fillId="0" borderId="0" applyNumberFormat="0" applyFill="0" applyBorder="0" applyProtection="0">
      <alignment vertical="top"/>
    </xf>
    <xf numFmtId="169" fontId="88" fillId="0" borderId="0" applyNumberFormat="0" applyFill="0" applyBorder="0" applyProtection="0">
      <alignment vertical="top"/>
    </xf>
    <xf numFmtId="169" fontId="88" fillId="0" borderId="0" applyNumberFormat="0" applyFill="0" applyBorder="0" applyProtection="0">
      <alignment vertical="top"/>
    </xf>
    <xf numFmtId="169" fontId="88" fillId="0" borderId="0" applyNumberFormat="0" applyFill="0" applyBorder="0" applyProtection="0">
      <alignment vertical="top"/>
    </xf>
    <xf numFmtId="169" fontId="88" fillId="0" borderId="0" applyNumberFormat="0" applyFill="0" applyBorder="0" applyProtection="0">
      <alignment vertical="top"/>
    </xf>
    <xf numFmtId="169" fontId="88" fillId="0" borderId="0" applyNumberFormat="0" applyFill="0" applyBorder="0" applyProtection="0">
      <alignment vertical="top"/>
    </xf>
    <xf numFmtId="169" fontId="12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12" fillId="0" borderId="0" applyNumberFormat="0" applyFill="0" applyBorder="0" applyAlignment="0" applyProtection="0"/>
    <xf numFmtId="169" fontId="32" fillId="0" borderId="23" applyNumberFormat="0" applyFill="0" applyAlignment="0" applyProtection="0"/>
    <xf numFmtId="169" fontId="32" fillId="0" borderId="23" applyNumberFormat="0" applyFill="0" applyAlignment="0" applyProtection="0"/>
    <xf numFmtId="169" fontId="32" fillId="0" borderId="23" applyNumberFormat="0" applyFill="0" applyAlignment="0" applyProtection="0"/>
    <xf numFmtId="169" fontId="32" fillId="0" borderId="23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3" applyNumberFormat="0" applyFill="0" applyAlignment="0" applyProtection="0"/>
    <xf numFmtId="169" fontId="32" fillId="0" borderId="23" applyNumberFormat="0" applyFill="0" applyAlignment="0" applyProtection="0"/>
    <xf numFmtId="169" fontId="32" fillId="0" borderId="23" applyNumberFormat="0" applyFill="0" applyAlignment="0" applyProtection="0"/>
    <xf numFmtId="169" fontId="32" fillId="0" borderId="23" applyNumberFormat="0" applyFill="0" applyAlignment="0" applyProtection="0"/>
    <xf numFmtId="169" fontId="32" fillId="0" borderId="23" applyNumberFormat="0" applyFill="0" applyAlignment="0" applyProtection="0"/>
    <xf numFmtId="169" fontId="32" fillId="0" borderId="23" applyNumberFormat="0" applyFill="0" applyAlignment="0" applyProtection="0"/>
    <xf numFmtId="169" fontId="32" fillId="0" borderId="23" applyNumberFormat="0" applyFill="0" applyAlignment="0" applyProtection="0"/>
    <xf numFmtId="169" fontId="32" fillId="0" borderId="23" applyNumberFormat="0" applyFill="0" applyAlignment="0" applyProtection="0"/>
    <xf numFmtId="169" fontId="32" fillId="0" borderId="23" applyNumberFormat="0" applyFill="0" applyAlignment="0" applyProtection="0"/>
    <xf numFmtId="169" fontId="32" fillId="0" borderId="23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3" applyNumberFormat="0" applyFill="0" applyAlignment="0" applyProtection="0"/>
    <xf numFmtId="169" fontId="32" fillId="0" borderId="23" applyNumberFormat="0" applyFill="0" applyAlignment="0" applyProtection="0"/>
    <xf numFmtId="169" fontId="32" fillId="0" borderId="23" applyNumberFormat="0" applyFill="0" applyAlignment="0" applyProtection="0"/>
    <xf numFmtId="169" fontId="32" fillId="0" borderId="23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4" applyNumberFormat="0" applyFill="0" applyAlignment="0" applyProtection="0"/>
    <xf numFmtId="169" fontId="32" fillId="0" borderId="23" applyNumberFormat="0" applyFill="0" applyAlignment="0" applyProtection="0"/>
    <xf numFmtId="169" fontId="32" fillId="0" borderId="23" applyNumberFormat="0" applyFill="0" applyAlignment="0" applyProtection="0"/>
    <xf numFmtId="169" fontId="32" fillId="0" borderId="23" applyNumberFormat="0" applyFill="0" applyAlignment="0" applyProtection="0"/>
    <xf numFmtId="169" fontId="32" fillId="0" borderId="23" applyNumberFormat="0" applyFill="0" applyAlignment="0" applyProtection="0"/>
    <xf numFmtId="169" fontId="89" fillId="0" borderId="25" applyNumberFormat="0" applyFill="0" applyProtection="0">
      <alignment horizontal="center"/>
    </xf>
    <xf numFmtId="169" fontId="89" fillId="0" borderId="25" applyNumberFormat="0" applyFill="0" applyProtection="0">
      <alignment horizontal="center"/>
    </xf>
    <xf numFmtId="169" fontId="89" fillId="0" borderId="25" applyNumberFormat="0" applyFill="0" applyProtection="0">
      <alignment horizontal="center"/>
    </xf>
    <xf numFmtId="169" fontId="89" fillId="0" borderId="25" applyNumberFormat="0" applyFill="0" applyProtection="0">
      <alignment horizontal="center"/>
    </xf>
    <xf numFmtId="169" fontId="89" fillId="0" borderId="25" applyNumberFormat="0" applyFill="0" applyProtection="0">
      <alignment horizontal="center"/>
    </xf>
    <xf numFmtId="169" fontId="89" fillId="0" borderId="25" applyNumberFormat="0" applyFill="0" applyProtection="0">
      <alignment horizontal="center"/>
    </xf>
    <xf numFmtId="169" fontId="89" fillId="0" borderId="25" applyNumberFormat="0" applyFill="0" applyProtection="0">
      <alignment horizontal="center"/>
    </xf>
    <xf numFmtId="169" fontId="89" fillId="0" borderId="25" applyNumberFormat="0" applyFill="0" applyProtection="0">
      <alignment horizontal="center"/>
    </xf>
    <xf numFmtId="169" fontId="89" fillId="0" borderId="25" applyNumberFormat="0" applyFill="0" applyProtection="0">
      <alignment horizontal="center"/>
    </xf>
    <xf numFmtId="169" fontId="89" fillId="0" borderId="25" applyNumberFormat="0" applyFill="0" applyProtection="0">
      <alignment horizontal="center"/>
    </xf>
    <xf numFmtId="169" fontId="89" fillId="0" borderId="25" applyNumberFormat="0" applyFill="0" applyProtection="0">
      <alignment horizontal="center"/>
    </xf>
    <xf numFmtId="169" fontId="89" fillId="0" borderId="25" applyNumberFormat="0" applyFill="0" applyProtection="0">
      <alignment horizontal="center"/>
    </xf>
    <xf numFmtId="169" fontId="89" fillId="0" borderId="25" applyNumberFormat="0" applyFill="0" applyProtection="0">
      <alignment horizontal="center"/>
    </xf>
    <xf numFmtId="169" fontId="89" fillId="0" borderId="25" applyNumberFormat="0" applyFill="0" applyProtection="0">
      <alignment horizontal="center"/>
    </xf>
    <xf numFmtId="169" fontId="9" fillId="0" borderId="26" applyNumberFormat="0" applyFont="0" applyFill="0" applyAlignment="0" applyProtection="0"/>
    <xf numFmtId="0" fontId="9" fillId="0" borderId="26" applyNumberFormat="0" applyFont="0" applyFill="0" applyAlignment="0" applyProtection="0"/>
    <xf numFmtId="0" fontId="9" fillId="0" borderId="26" applyNumberFormat="0" applyFont="0" applyFill="0" applyAlignment="0" applyProtection="0"/>
    <xf numFmtId="0" fontId="9" fillId="0" borderId="26" applyNumberFormat="0" applyFont="0" applyFill="0" applyAlignment="0" applyProtection="0"/>
    <xf numFmtId="169" fontId="89" fillId="0" borderId="0" applyNumberFormat="0" applyFill="0" applyBorder="0" applyProtection="0">
      <alignment horizontal="left"/>
    </xf>
    <xf numFmtId="169" fontId="89" fillId="0" borderId="0" applyNumberFormat="0" applyFill="0" applyBorder="0" applyProtection="0">
      <alignment horizontal="left"/>
    </xf>
    <xf numFmtId="169" fontId="89" fillId="0" borderId="0" applyNumberFormat="0" applyFill="0" applyBorder="0" applyProtection="0">
      <alignment horizontal="left"/>
    </xf>
    <xf numFmtId="169" fontId="89" fillId="0" borderId="0" applyNumberFormat="0" applyFill="0" applyBorder="0" applyProtection="0">
      <alignment horizontal="left"/>
    </xf>
    <xf numFmtId="169" fontId="89" fillId="0" borderId="0" applyNumberFormat="0" applyFill="0" applyBorder="0" applyProtection="0">
      <alignment horizontal="left"/>
    </xf>
    <xf numFmtId="169" fontId="90" fillId="0" borderId="0" applyNumberFormat="0" applyFill="0" applyBorder="0" applyProtection="0">
      <alignment horizontal="centerContinuous"/>
    </xf>
    <xf numFmtId="169" fontId="90" fillId="0" borderId="0" applyNumberFormat="0" applyFill="0" applyBorder="0" applyProtection="0">
      <alignment horizontal="centerContinuous"/>
    </xf>
    <xf numFmtId="169" fontId="90" fillId="0" borderId="0" applyNumberFormat="0" applyFill="0" applyProtection="0">
      <alignment horizontal="centerContinuous"/>
    </xf>
    <xf numFmtId="169" fontId="90" fillId="0" borderId="0" applyNumberFormat="0" applyFill="0" applyBorder="0" applyProtection="0">
      <alignment horizontal="centerContinuous"/>
    </xf>
    <xf numFmtId="169" fontId="90" fillId="0" borderId="0" applyNumberFormat="0" applyFill="0" applyBorder="0" applyProtection="0">
      <alignment horizontal="centerContinuous"/>
    </xf>
    <xf numFmtId="169" fontId="90" fillId="0" borderId="0" applyNumberFormat="0" applyFill="0" applyBorder="0" applyProtection="0">
      <alignment horizontal="centerContinuous"/>
    </xf>
    <xf numFmtId="169" fontId="90" fillId="0" borderId="0" applyNumberFormat="0" applyFill="0" applyBorder="0" applyProtection="0">
      <alignment horizontal="centerContinuous"/>
    </xf>
    <xf numFmtId="169" fontId="90" fillId="0" borderId="0" applyNumberFormat="0" applyFill="0" applyProtection="0">
      <alignment horizontal="centerContinuous"/>
    </xf>
    <xf numFmtId="169" fontId="90" fillId="0" borderId="0" applyNumberFormat="0" applyFill="0" applyProtection="0">
      <alignment horizontal="centerContinuous"/>
    </xf>
    <xf numFmtId="169" fontId="90" fillId="0" borderId="0" applyNumberFormat="0" applyFill="0" applyBorder="0" applyProtection="0">
      <alignment horizontal="centerContinuous"/>
    </xf>
    <xf numFmtId="169" fontId="90" fillId="0" borderId="0" applyNumberFormat="0" applyFill="0" applyBorder="0" applyProtection="0">
      <alignment horizontal="centerContinuous"/>
    </xf>
    <xf numFmtId="169" fontId="90" fillId="0" borderId="0" applyNumberFormat="0" applyFill="0" applyProtection="0">
      <alignment horizontal="centerContinuous"/>
    </xf>
    <xf numFmtId="169" fontId="90" fillId="0" borderId="0" applyNumberFormat="0" applyFill="0" applyProtection="0">
      <alignment horizontal="centerContinuous"/>
    </xf>
    <xf numFmtId="169" fontId="90" fillId="0" borderId="0" applyNumberFormat="0" applyFill="0" applyProtection="0">
      <alignment horizontal="centerContinuous"/>
    </xf>
    <xf numFmtId="169" fontId="90" fillId="0" borderId="0" applyNumberFormat="0" applyFill="0" applyBorder="0" applyProtection="0">
      <alignment horizontal="centerContinuous"/>
    </xf>
    <xf numFmtId="169" fontId="90" fillId="0" borderId="0" applyNumberFormat="0" applyFill="0" applyBorder="0" applyProtection="0">
      <alignment horizontal="centerContinuous"/>
    </xf>
    <xf numFmtId="169" fontId="90" fillId="0" borderId="0" applyNumberFormat="0" applyFill="0" applyBorder="0" applyProtection="0">
      <alignment horizontal="centerContinuous"/>
    </xf>
    <xf numFmtId="169" fontId="90" fillId="0" borderId="0" applyNumberFormat="0" applyFill="0" applyBorder="0" applyProtection="0">
      <alignment horizontal="centerContinuous"/>
    </xf>
    <xf numFmtId="169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0" fontId="9" fillId="0" borderId="0"/>
    <xf numFmtId="0" fontId="9" fillId="0" borderId="0"/>
    <xf numFmtId="0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0" fontId="9" fillId="0" borderId="0"/>
    <xf numFmtId="0" fontId="9" fillId="0" borderId="0"/>
    <xf numFmtId="0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36" fillId="0" borderId="0">
      <alignment vertical="top"/>
    </xf>
    <xf numFmtId="0" fontId="9" fillId="0" borderId="0" applyNumberFormat="0" applyFill="0" applyBorder="0" applyAlignment="0" applyProtection="0">
      <alignment horizontal="left" wrapText="1"/>
    </xf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0" fontId="9" fillId="0" borderId="0" applyNumberFormat="0" applyFill="0" applyBorder="0" applyAlignment="0" applyProtection="0">
      <alignment horizontal="left" wrapText="1"/>
    </xf>
    <xf numFmtId="0" fontId="17" fillId="31" borderId="0" applyNumberFormat="0" applyFont="0"/>
    <xf numFmtId="0" fontId="17" fillId="31" borderId="0" applyNumberFormat="0" applyFont="0"/>
    <xf numFmtId="0" fontId="17" fillId="31" borderId="0" applyNumberFormat="0" applyFont="0"/>
    <xf numFmtId="0" fontId="17" fillId="31" borderId="0" applyNumberFormat="0" applyFont="0"/>
    <xf numFmtId="169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169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169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169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169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169" fontId="9" fillId="0" borderId="0">
      <alignment horizontal="left" wrapText="1"/>
    </xf>
    <xf numFmtId="9" fontId="37" fillId="0" borderId="0">
      <alignment horizontal="right"/>
    </xf>
    <xf numFmtId="9" fontId="37" fillId="0" borderId="0">
      <alignment horizontal="right"/>
    </xf>
    <xf numFmtId="169" fontId="74" fillId="0" borderId="0"/>
    <xf numFmtId="9" fontId="37" fillId="0" borderId="0">
      <alignment horizontal="right"/>
    </xf>
    <xf numFmtId="9" fontId="37" fillId="0" borderId="0">
      <alignment horizontal="right"/>
    </xf>
    <xf numFmtId="9" fontId="37" fillId="0" borderId="0">
      <alignment horizontal="right"/>
    </xf>
    <xf numFmtId="9" fontId="37" fillId="0" borderId="0">
      <alignment horizontal="right"/>
    </xf>
    <xf numFmtId="9" fontId="9" fillId="0" borderId="0">
      <alignment horizontal="right"/>
    </xf>
    <xf numFmtId="9" fontId="9" fillId="0" borderId="0">
      <alignment horizontal="right"/>
    </xf>
    <xf numFmtId="0" fontId="9" fillId="0" borderId="0" applyNumberFormat="0" applyFill="0" applyBorder="0" applyAlignment="0" applyProtection="0">
      <alignment horizontal="left" wrapText="1"/>
    </xf>
    <xf numFmtId="0" fontId="12" fillId="0" borderId="0" applyNumberFormat="0" applyFill="0" applyBorder="0" applyAlignment="0" applyProtection="0"/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169" fontId="36" fillId="0" borderId="0">
      <alignment vertical="top"/>
    </xf>
    <xf numFmtId="9" fontId="37" fillId="0" borderId="0">
      <alignment horizontal="right"/>
    </xf>
    <xf numFmtId="9" fontId="37" fillId="0" borderId="0">
      <alignment horizontal="right"/>
    </xf>
    <xf numFmtId="9" fontId="37" fillId="0" borderId="0">
      <alignment horizontal="right"/>
    </xf>
    <xf numFmtId="0" fontId="9" fillId="0" borderId="0">
      <alignment horizontal="left" wrapText="1"/>
    </xf>
    <xf numFmtId="0" fontId="9" fillId="0" borderId="0">
      <alignment horizontal="left" wrapText="1"/>
    </xf>
    <xf numFmtId="0" fontId="9" fillId="0" borderId="0">
      <alignment horizontal="left" wrapText="1"/>
    </xf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0" fontId="71" fillId="0" borderId="0"/>
    <xf numFmtId="0" fontId="6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5" fillId="0" borderId="0"/>
    <xf numFmtId="0" fontId="69" fillId="0" borderId="0"/>
    <xf numFmtId="0" fontId="62" fillId="0" borderId="0"/>
    <xf numFmtId="0" fontId="67" fillId="0" borderId="0"/>
    <xf numFmtId="0" fontId="70" fillId="0" borderId="0" applyNumberFormat="0" applyFill="0" applyBorder="0" applyAlignment="0" applyProtection="0"/>
    <xf numFmtId="0" fontId="66" fillId="0" borderId="0"/>
    <xf numFmtId="0" fontId="66" fillId="0" borderId="0"/>
    <xf numFmtId="0" fontId="71" fillId="0" borderId="0"/>
    <xf numFmtId="0" fontId="65" fillId="0" borderId="0"/>
    <xf numFmtId="0" fontId="62" fillId="0" borderId="0"/>
    <xf numFmtId="0" fontId="70" fillId="0" borderId="0" applyNumberFormat="0" applyFill="0" applyBorder="0" applyAlignment="0" applyProtection="0"/>
    <xf numFmtId="0" fontId="66" fillId="0" borderId="0"/>
    <xf numFmtId="0" fontId="66" fillId="0" borderId="0"/>
    <xf numFmtId="0" fontId="67" fillId="0" borderId="0"/>
    <xf numFmtId="0" fontId="6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8" fillId="0" borderId="0"/>
    <xf numFmtId="0" fontId="6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1" fillId="0" borderId="0"/>
    <xf numFmtId="0" fontId="70" fillId="0" borderId="0" applyNumberFormat="0" applyFill="0" applyBorder="0" applyAlignment="0" applyProtection="0"/>
    <xf numFmtId="0" fontId="62" fillId="0" borderId="0"/>
    <xf numFmtId="0" fontId="65" fillId="0" borderId="0"/>
    <xf numFmtId="0" fontId="68" fillId="0" borderId="0"/>
    <xf numFmtId="0" fontId="66" fillId="0" borderId="0"/>
    <xf numFmtId="0" fontId="66" fillId="0" borderId="0"/>
    <xf numFmtId="0" fontId="69" fillId="0" borderId="0"/>
    <xf numFmtId="0" fontId="65" fillId="0" borderId="0"/>
    <xf numFmtId="0" fontId="71" fillId="0" borderId="0"/>
    <xf numFmtId="0" fontId="6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5" fillId="0" borderId="0"/>
    <xf numFmtId="0" fontId="69" fillId="0" borderId="0"/>
    <xf numFmtId="0" fontId="62" fillId="0" borderId="0"/>
    <xf numFmtId="0" fontId="67" fillId="0" borderId="0"/>
    <xf numFmtId="0" fontId="70" fillId="0" borderId="0" applyNumberFormat="0" applyFill="0" applyBorder="0" applyAlignment="0" applyProtection="0"/>
    <xf numFmtId="0" fontId="66" fillId="0" borderId="0"/>
    <xf numFmtId="0" fontId="66" fillId="0" borderId="0"/>
    <xf numFmtId="0" fontId="6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4" fillId="0" borderId="0"/>
    <xf numFmtId="0" fontId="69" fillId="0" borderId="0"/>
    <xf numFmtId="0" fontId="70" fillId="0" borderId="0" applyNumberFormat="0" applyFill="0" applyBorder="0" applyAlignment="0" applyProtection="0"/>
    <xf numFmtId="0" fontId="71" fillId="0" borderId="0"/>
    <xf numFmtId="0" fontId="62" fillId="0" borderId="0"/>
    <xf numFmtId="0" fontId="67" fillId="0" borderId="0"/>
    <xf numFmtId="0" fontId="68" fillId="0" borderId="0"/>
    <xf numFmtId="0" fontId="66" fillId="0" borderId="0"/>
    <xf numFmtId="0" fontId="64" fillId="0" borderId="0"/>
    <xf numFmtId="0" fontId="62" fillId="0" borderId="0"/>
    <xf numFmtId="0" fontId="69" fillId="0" borderId="0"/>
    <xf numFmtId="0" fontId="67" fillId="0" borderId="0"/>
    <xf numFmtId="0" fontId="65" fillId="0" borderId="0"/>
    <xf numFmtId="0" fontId="71" fillId="0" borderId="0"/>
    <xf numFmtId="0" fontId="70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8" fillId="0" borderId="0"/>
    <xf numFmtId="0" fontId="66" fillId="0" borderId="0"/>
    <xf numFmtId="0" fontId="66" fillId="0" borderId="0"/>
    <xf numFmtId="0" fontId="69" fillId="0" borderId="0"/>
    <xf numFmtId="0" fontId="64" fillId="0" borderId="0"/>
    <xf numFmtId="0" fontId="67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71" fillId="0" borderId="0"/>
    <xf numFmtId="0" fontId="70" fillId="0" borderId="0" applyNumberFormat="0" applyFill="0" applyBorder="0" applyAlignment="0" applyProtection="0"/>
    <xf numFmtId="0" fontId="62" fillId="0" borderId="0"/>
    <xf numFmtId="0" fontId="65" fillId="0" borderId="0"/>
    <xf numFmtId="0" fontId="68" fillId="0" borderId="0"/>
    <xf numFmtId="0" fontId="66" fillId="0" borderId="0"/>
    <xf numFmtId="0" fontId="66" fillId="0" borderId="0"/>
    <xf numFmtId="0" fontId="69" fillId="0" borderId="0"/>
    <xf numFmtId="0" fontId="64" fillId="0" borderId="0"/>
    <xf numFmtId="169" fontId="91" fillId="0" borderId="0" applyFont="0" applyFill="0" applyBorder="0" applyAlignment="0" applyProtection="0"/>
    <xf numFmtId="169" fontId="91" fillId="0" borderId="0" applyFont="0" applyFill="0" applyBorder="0" applyAlignment="0" applyProtection="0"/>
    <xf numFmtId="225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69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249" fontId="9" fillId="0" borderId="0" applyFont="0" applyFill="0" applyBorder="0" applyAlignment="0" applyProtection="0"/>
    <xf numFmtId="250" fontId="9" fillId="0" borderId="0" applyFont="0" applyFill="0" applyBorder="0" applyAlignment="0" applyProtection="0"/>
    <xf numFmtId="194" fontId="9" fillId="0" borderId="0" applyFont="0" applyFill="0" applyBorder="0" applyAlignment="0" applyProtection="0"/>
    <xf numFmtId="169" fontId="92" fillId="0" borderId="0"/>
    <xf numFmtId="203" fontId="9" fillId="0" borderId="0" applyFont="0" applyFill="0" applyBorder="0" applyAlignment="0" applyProtection="0"/>
    <xf numFmtId="204" fontId="9" fillId="0" borderId="0" applyFont="0" applyFill="0" applyBorder="0" applyAlignment="0" applyProtection="0"/>
    <xf numFmtId="169" fontId="93" fillId="0" borderId="0" applyFont="0" applyFill="0" applyBorder="0" applyAlignment="0" applyProtection="0"/>
    <xf numFmtId="169" fontId="93" fillId="0" borderId="0" applyFont="0" applyFill="0" applyBorder="0" applyAlignment="0" applyProtection="0"/>
    <xf numFmtId="169" fontId="93" fillId="0" borderId="0" applyFont="0" applyFill="0" applyBorder="0" applyAlignment="0" applyProtection="0"/>
    <xf numFmtId="169" fontId="94" fillId="0" borderId="0" applyFont="0" applyFill="0" applyBorder="0" applyAlignment="0" applyProtection="0"/>
    <xf numFmtId="169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9" fontId="9" fillId="38" borderId="0"/>
    <xf numFmtId="9" fontId="9" fillId="38" borderId="0"/>
    <xf numFmtId="9" fontId="9" fillId="38" borderId="0"/>
    <xf numFmtId="9" fontId="9" fillId="38" borderId="0"/>
    <xf numFmtId="9" fontId="9" fillId="38" borderId="0"/>
    <xf numFmtId="9" fontId="9" fillId="38" borderId="0"/>
    <xf numFmtId="9" fontId="9" fillId="38" borderId="0"/>
    <xf numFmtId="9" fontId="9" fillId="38" borderId="0"/>
    <xf numFmtId="9" fontId="9" fillId="38" borderId="0"/>
    <xf numFmtId="9" fontId="9" fillId="38" borderId="0"/>
    <xf numFmtId="9" fontId="9" fillId="38" borderId="0"/>
    <xf numFmtId="9" fontId="9" fillId="38" borderId="0"/>
    <xf numFmtId="41" fontId="9" fillId="0" borderId="0" applyFont="0" applyFill="0" applyBorder="0" applyAlignment="0" applyProtection="0"/>
    <xf numFmtId="169" fontId="9" fillId="0" borderId="0" applyNumberFormat="0" applyFill="0" applyBorder="0" applyAlignment="0" applyProtection="0"/>
    <xf numFmtId="169" fontId="9" fillId="0" borderId="0"/>
    <xf numFmtId="169" fontId="9" fillId="0" borderId="0"/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>
      <alignment vertical="top"/>
    </xf>
    <xf numFmtId="0" fontId="9" fillId="0" borderId="0"/>
    <xf numFmtId="0" fontId="9" fillId="0" borderId="0">
      <alignment vertical="top"/>
    </xf>
    <xf numFmtId="43" fontId="9" fillId="0" borderId="0" applyFont="0" applyFill="0" applyBorder="0" applyAlignment="0" applyProtection="0"/>
    <xf numFmtId="169" fontId="11" fillId="0" borderId="0"/>
    <xf numFmtId="169" fontId="91" fillId="0" borderId="0"/>
    <xf numFmtId="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169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9" fontId="9" fillId="0" borderId="0"/>
    <xf numFmtId="9" fontId="9" fillId="0" borderId="0"/>
    <xf numFmtId="9" fontId="9" fillId="0" borderId="0"/>
    <xf numFmtId="9" fontId="9" fillId="0" borderId="0"/>
    <xf numFmtId="169" fontId="17" fillId="0" borderId="0"/>
    <xf numFmtId="174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44" fillId="0" borderId="0">
      <alignment horizontal="left"/>
      <protection locked="0"/>
    </xf>
    <xf numFmtId="251" fontId="9" fillId="0" borderId="27" applyBorder="0"/>
    <xf numFmtId="251" fontId="9" fillId="0" borderId="27" applyBorder="0"/>
    <xf numFmtId="173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74" fontId="14" fillId="0" borderId="0"/>
    <xf numFmtId="2" fontId="14" fillId="0" borderId="0"/>
    <xf numFmtId="2" fontId="14" fillId="0" borderId="0"/>
    <xf numFmtId="2" fontId="14" fillId="0" borderId="0"/>
    <xf numFmtId="2" fontId="14" fillId="0" borderId="0"/>
    <xf numFmtId="2" fontId="14" fillId="0" borderId="0"/>
    <xf numFmtId="2" fontId="14" fillId="0" borderId="0"/>
    <xf numFmtId="10" fontId="14" fillId="0" borderId="0"/>
    <xf numFmtId="10" fontId="14" fillId="0" borderId="0"/>
    <xf numFmtId="10" fontId="14" fillId="0" borderId="0"/>
    <xf numFmtId="10" fontId="14" fillId="0" borderId="0"/>
    <xf numFmtId="10" fontId="14" fillId="0" borderId="0"/>
    <xf numFmtId="10" fontId="14" fillId="0" borderId="0"/>
    <xf numFmtId="2" fontId="14" fillId="0" borderId="0"/>
    <xf numFmtId="214" fontId="14" fillId="0" borderId="0"/>
    <xf numFmtId="1" fontId="14" fillId="0" borderId="0"/>
    <xf numFmtId="214" fontId="14" fillId="0" borderId="0"/>
    <xf numFmtId="214" fontId="14" fillId="0" borderId="0"/>
    <xf numFmtId="214" fontId="14" fillId="0" borderId="0"/>
    <xf numFmtId="214" fontId="14" fillId="0" borderId="0"/>
    <xf numFmtId="214" fontId="14" fillId="0" borderId="0"/>
    <xf numFmtId="214" fontId="14" fillId="0" borderId="0"/>
    <xf numFmtId="214" fontId="14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166" fontId="9" fillId="0" borderId="0"/>
    <xf numFmtId="214" fontId="14" fillId="0" borderId="0"/>
    <xf numFmtId="169" fontId="14" fillId="0" borderId="0"/>
    <xf numFmtId="1" fontId="14" fillId="0" borderId="0"/>
    <xf numFmtId="1" fontId="14" fillId="0" borderId="0"/>
    <xf numFmtId="1" fontId="14" fillId="0" borderId="0"/>
    <xf numFmtId="214" fontId="14" fillId="0" borderId="0"/>
    <xf numFmtId="214" fontId="14" fillId="0" borderId="0"/>
    <xf numFmtId="252" fontId="9" fillId="0" borderId="0"/>
    <xf numFmtId="252" fontId="9" fillId="0" borderId="0"/>
    <xf numFmtId="252" fontId="9" fillId="0" borderId="0"/>
    <xf numFmtId="252" fontId="9" fillId="0" borderId="0"/>
    <xf numFmtId="252" fontId="9" fillId="0" borderId="0"/>
    <xf numFmtId="252" fontId="9" fillId="0" borderId="0"/>
    <xf numFmtId="252" fontId="9" fillId="0" borderId="0"/>
    <xf numFmtId="252" fontId="9" fillId="0" borderId="0"/>
    <xf numFmtId="252" fontId="9" fillId="0" borderId="0"/>
    <xf numFmtId="252" fontId="9" fillId="0" borderId="0"/>
    <xf numFmtId="252" fontId="9" fillId="0" borderId="0"/>
    <xf numFmtId="252" fontId="9" fillId="0" borderId="0"/>
    <xf numFmtId="252" fontId="9" fillId="0" borderId="0"/>
    <xf numFmtId="252" fontId="9" fillId="0" borderId="0"/>
    <xf numFmtId="252" fontId="9" fillId="0" borderId="0"/>
    <xf numFmtId="169" fontId="14" fillId="0" borderId="0"/>
    <xf numFmtId="169" fontId="14" fillId="0" borderId="0"/>
    <xf numFmtId="169" fontId="14" fillId="0" borderId="0"/>
    <xf numFmtId="169" fontId="14" fillId="0" borderId="0"/>
    <xf numFmtId="169" fontId="14" fillId="0" borderId="0"/>
    <xf numFmtId="169" fontId="14" fillId="0" borderId="0"/>
    <xf numFmtId="169" fontId="14" fillId="0" borderId="0"/>
    <xf numFmtId="169" fontId="14" fillId="0" borderId="0"/>
    <xf numFmtId="169" fontId="14" fillId="0" borderId="0"/>
    <xf numFmtId="169" fontId="14" fillId="0" borderId="0"/>
    <xf numFmtId="169" fontId="14" fillId="0" borderId="0"/>
    <xf numFmtId="169" fontId="14" fillId="0" borderId="0"/>
    <xf numFmtId="169" fontId="14" fillId="0" borderId="0"/>
    <xf numFmtId="169" fontId="14" fillId="0" borderId="0"/>
    <xf numFmtId="169" fontId="14" fillId="0" borderId="0"/>
    <xf numFmtId="169" fontId="14" fillId="0" borderId="0"/>
    <xf numFmtId="169" fontId="14" fillId="0" borderId="0"/>
    <xf numFmtId="169" fontId="14" fillId="0" borderId="0"/>
    <xf numFmtId="169" fontId="14" fillId="0" borderId="0"/>
    <xf numFmtId="169" fontId="14" fillId="0" borderId="0"/>
    <xf numFmtId="169" fontId="14" fillId="0" borderId="0"/>
    <xf numFmtId="169" fontId="14" fillId="0" borderId="0"/>
    <xf numFmtId="169" fontId="14" fillId="0" borderId="0"/>
    <xf numFmtId="169" fontId="14" fillId="0" borderId="0"/>
    <xf numFmtId="169" fontId="14" fillId="0" borderId="0"/>
    <xf numFmtId="169" fontId="14" fillId="0" borderId="0"/>
    <xf numFmtId="169" fontId="14" fillId="0" borderId="0"/>
    <xf numFmtId="169" fontId="14" fillId="0" borderId="0"/>
    <xf numFmtId="169" fontId="14" fillId="0" borderId="0"/>
    <xf numFmtId="169" fontId="14" fillId="0" borderId="0"/>
    <xf numFmtId="169" fontId="14" fillId="0" borderId="0"/>
    <xf numFmtId="169" fontId="14" fillId="0" borderId="0"/>
    <xf numFmtId="169" fontId="14" fillId="0" borderId="0"/>
    <xf numFmtId="214" fontId="14" fillId="0" borderId="0"/>
    <xf numFmtId="214" fontId="14" fillId="0" borderId="0"/>
    <xf numFmtId="214" fontId="14" fillId="0" borderId="0"/>
    <xf numFmtId="214" fontId="14" fillId="0" borderId="0"/>
    <xf numFmtId="214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214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69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69" fontId="9" fillId="0" borderId="0"/>
    <xf numFmtId="233" fontId="9" fillId="0" borderId="0"/>
    <xf numFmtId="233" fontId="9" fillId="0" borderId="0"/>
    <xf numFmtId="233" fontId="9" fillId="0" borderId="0"/>
    <xf numFmtId="233" fontId="9" fillId="0" borderId="0"/>
    <xf numFmtId="233" fontId="9" fillId="0" borderId="0"/>
    <xf numFmtId="233" fontId="9" fillId="0" borderId="0"/>
    <xf numFmtId="233" fontId="9" fillId="0" borderId="0"/>
    <xf numFmtId="233" fontId="9" fillId="0" borderId="0"/>
    <xf numFmtId="233" fontId="9" fillId="0" borderId="0"/>
    <xf numFmtId="233" fontId="9" fillId="0" borderId="0"/>
    <xf numFmtId="233" fontId="9" fillId="0" borderId="0"/>
    <xf numFmtId="233" fontId="9" fillId="0" borderId="0"/>
    <xf numFmtId="233" fontId="9" fillId="0" borderId="0"/>
    <xf numFmtId="233" fontId="9" fillId="0" borderId="0"/>
    <xf numFmtId="233" fontId="9" fillId="0" borderId="0"/>
    <xf numFmtId="233" fontId="9" fillId="0" borderId="0"/>
    <xf numFmtId="233" fontId="9" fillId="0" borderId="0"/>
    <xf numFmtId="233" fontId="9" fillId="0" borderId="0"/>
    <xf numFmtId="233" fontId="9" fillId="0" borderId="0"/>
    <xf numFmtId="213" fontId="9" fillId="0" borderId="0"/>
    <xf numFmtId="169" fontId="9" fillId="0" borderId="0"/>
    <xf numFmtId="213" fontId="9" fillId="0" borderId="0"/>
    <xf numFmtId="213" fontId="9" fillId="0" borderId="0"/>
    <xf numFmtId="213" fontId="9" fillId="0" borderId="0"/>
    <xf numFmtId="213" fontId="9" fillId="0" borderId="0"/>
    <xf numFmtId="213" fontId="9" fillId="0" borderId="0"/>
    <xf numFmtId="213" fontId="9" fillId="0" borderId="0"/>
    <xf numFmtId="213" fontId="9" fillId="0" borderId="0"/>
    <xf numFmtId="213" fontId="9" fillId="0" borderId="0"/>
    <xf numFmtId="213" fontId="9" fillId="0" borderId="0"/>
    <xf numFmtId="213" fontId="9" fillId="0" borderId="0"/>
    <xf numFmtId="213" fontId="9" fillId="0" borderId="0"/>
    <xf numFmtId="213" fontId="9" fillId="0" borderId="0"/>
    <xf numFmtId="213" fontId="9" fillId="0" borderId="0"/>
    <xf numFmtId="213" fontId="9" fillId="0" borderId="0"/>
    <xf numFmtId="213" fontId="9" fillId="0" borderId="0"/>
    <xf numFmtId="213" fontId="9" fillId="0" borderId="0"/>
    <xf numFmtId="1" fontId="14" fillId="0" borderId="0"/>
    <xf numFmtId="169" fontId="14" fillId="0" borderId="0"/>
    <xf numFmtId="169" fontId="14" fillId="0" borderId="0"/>
    <xf numFmtId="169" fontId="14" fillId="0" borderId="0"/>
    <xf numFmtId="169" fontId="14" fillId="0" borderId="0"/>
    <xf numFmtId="169" fontId="14" fillId="0" borderId="0"/>
    <xf numFmtId="169" fontId="14" fillId="0" borderId="0"/>
    <xf numFmtId="169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232" fontId="9" fillId="0" borderId="0"/>
    <xf numFmtId="232" fontId="9" fillId="0" borderId="0"/>
    <xf numFmtId="232" fontId="9" fillId="0" borderId="0"/>
    <xf numFmtId="232" fontId="9" fillId="0" borderId="0"/>
    <xf numFmtId="232" fontId="9" fillId="0" borderId="0"/>
    <xf numFmtId="232" fontId="9" fillId="0" borderId="0"/>
    <xf numFmtId="232" fontId="9" fillId="0" borderId="0"/>
    <xf numFmtId="232" fontId="9" fillId="0" borderId="0"/>
    <xf numFmtId="232" fontId="9" fillId="0" borderId="0"/>
    <xf numFmtId="232" fontId="9" fillId="0" borderId="0"/>
    <xf numFmtId="232" fontId="9" fillId="0" borderId="0"/>
    <xf numFmtId="232" fontId="9" fillId="0" borderId="0"/>
    <xf numFmtId="232" fontId="9" fillId="0" borderId="0"/>
    <xf numFmtId="232" fontId="9" fillId="0" borderId="0"/>
    <xf numFmtId="232" fontId="9" fillId="0" borderId="0"/>
    <xf numFmtId="232" fontId="9" fillId="0" borderId="0"/>
    <xf numFmtId="232" fontId="9" fillId="0" borderId="0"/>
    <xf numFmtId="232" fontId="9" fillId="0" borderId="0"/>
    <xf numFmtId="232" fontId="9" fillId="0" borderId="0"/>
    <xf numFmtId="169" fontId="14" fillId="0" borderId="0"/>
    <xf numFmtId="169" fontId="14" fillId="0" borderId="0"/>
    <xf numFmtId="169" fontId="14" fillId="0" borderId="0"/>
    <xf numFmtId="169" fontId="14" fillId="0" borderId="0"/>
    <xf numFmtId="169" fontId="14" fillId="0" borderId="0"/>
    <xf numFmtId="169" fontId="14" fillId="0" borderId="0"/>
    <xf numFmtId="169" fontId="14" fillId="0" borderId="0"/>
    <xf numFmtId="169" fontId="14" fillId="0" borderId="0"/>
    <xf numFmtId="169" fontId="14" fillId="0" borderId="0"/>
    <xf numFmtId="214" fontId="14" fillId="0" borderId="0"/>
    <xf numFmtId="1" fontId="14" fillId="0" borderId="0"/>
    <xf numFmtId="1" fontId="14" fillId="0" borderId="0"/>
    <xf numFmtId="1" fontId="14" fillId="0" borderId="0"/>
    <xf numFmtId="169" fontId="14" fillId="0" borderId="0"/>
    <xf numFmtId="169" fontId="14" fillId="0" borderId="0"/>
    <xf numFmtId="169" fontId="14" fillId="0" borderId="0"/>
    <xf numFmtId="169" fontId="14" fillId="0" borderId="0"/>
    <xf numFmtId="169" fontId="14" fillId="0" borderId="0"/>
    <xf numFmtId="169" fontId="14" fillId="0" borderId="0"/>
    <xf numFmtId="228" fontId="9" fillId="0" borderId="0"/>
    <xf numFmtId="228" fontId="9" fillId="0" borderId="0"/>
    <xf numFmtId="228" fontId="9" fillId="0" borderId="0"/>
    <xf numFmtId="228" fontId="9" fillId="0" borderId="0"/>
    <xf numFmtId="228" fontId="9" fillId="0" borderId="0"/>
    <xf numFmtId="228" fontId="9" fillId="0" borderId="0"/>
    <xf numFmtId="228" fontId="9" fillId="0" borderId="0"/>
    <xf numFmtId="228" fontId="9" fillId="0" borderId="0"/>
    <xf numFmtId="228" fontId="9" fillId="0" borderId="0"/>
    <xf numFmtId="228" fontId="9" fillId="0" borderId="0"/>
    <xf numFmtId="228" fontId="9" fillId="0" borderId="0"/>
    <xf numFmtId="228" fontId="9" fillId="0" borderId="0"/>
    <xf numFmtId="228" fontId="9" fillId="0" borderId="0"/>
    <xf numFmtId="228" fontId="9" fillId="0" borderId="0"/>
    <xf numFmtId="228" fontId="9" fillId="0" borderId="0"/>
    <xf numFmtId="228" fontId="9" fillId="0" borderId="0"/>
    <xf numFmtId="228" fontId="9" fillId="0" borderId="0"/>
    <xf numFmtId="228" fontId="9" fillId="0" borderId="0"/>
    <xf numFmtId="228" fontId="9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9" fontId="14" fillId="0" borderId="0"/>
    <xf numFmtId="169" fontId="14" fillId="0" borderId="0"/>
    <xf numFmtId="169" fontId="14" fillId="0" borderId="0"/>
    <xf numFmtId="169" fontId="14" fillId="0" borderId="0"/>
    <xf numFmtId="169" fontId="14" fillId="0" borderId="0"/>
    <xf numFmtId="169" fontId="14" fillId="0" borderId="0"/>
    <xf numFmtId="169" fontId="14" fillId="0" borderId="0"/>
    <xf numFmtId="169" fontId="14" fillId="0" borderId="0"/>
    <xf numFmtId="169" fontId="14" fillId="0" borderId="0"/>
    <xf numFmtId="214" fontId="14" fillId="0" borderId="0"/>
    <xf numFmtId="214" fontId="14" fillId="0" borderId="0"/>
    <xf numFmtId="214" fontId="14" fillId="0" borderId="0"/>
    <xf numFmtId="214" fontId="14" fillId="0" borderId="0"/>
    <xf numFmtId="214" fontId="9" fillId="0" borderId="0"/>
    <xf numFmtId="214" fontId="9" fillId="0" borderId="0"/>
    <xf numFmtId="214" fontId="9" fillId="0" borderId="0"/>
    <xf numFmtId="214" fontId="14" fillId="0" borderId="0"/>
    <xf numFmtId="214" fontId="14" fillId="0" borderId="0"/>
    <xf numFmtId="169" fontId="14" fillId="0" borderId="0"/>
    <xf numFmtId="169" fontId="14" fillId="0" borderId="0"/>
    <xf numFmtId="1" fontId="14" fillId="0" borderId="0"/>
    <xf numFmtId="214" fontId="14" fillId="0" borderId="0"/>
    <xf numFmtId="214" fontId="14" fillId="0" borderId="0"/>
    <xf numFmtId="214" fontId="14" fillId="0" borderId="0"/>
    <xf numFmtId="214" fontId="14" fillId="0" borderId="0"/>
    <xf numFmtId="214" fontId="14" fillId="0" borderId="0"/>
    <xf numFmtId="214" fontId="14" fillId="0" borderId="0"/>
    <xf numFmtId="214" fontId="14" fillId="0" borderId="0"/>
    <xf numFmtId="214" fontId="14" fillId="0" borderId="0"/>
    <xf numFmtId="214" fontId="14" fillId="0" borderId="0"/>
    <xf numFmtId="214" fontId="14" fillId="0" borderId="0"/>
    <xf numFmtId="214" fontId="14" fillId="0" borderId="0"/>
    <xf numFmtId="1" fontId="14" fillId="0" borderId="0"/>
    <xf numFmtId="214" fontId="14" fillId="0" borderId="0"/>
    <xf numFmtId="214" fontId="14" fillId="0" borderId="0"/>
    <xf numFmtId="214" fontId="14" fillId="0" borderId="0"/>
    <xf numFmtId="252" fontId="9" fillId="0" borderId="0"/>
    <xf numFmtId="252" fontId="9" fillId="0" borderId="0"/>
    <xf numFmtId="252" fontId="9" fillId="0" borderId="0"/>
    <xf numFmtId="252" fontId="9" fillId="0" borderId="0"/>
    <xf numFmtId="252" fontId="9" fillId="0" borderId="0"/>
    <xf numFmtId="252" fontId="9" fillId="0" borderId="0"/>
    <xf numFmtId="252" fontId="9" fillId="0" borderId="0"/>
    <xf numFmtId="252" fontId="9" fillId="0" borderId="0"/>
    <xf numFmtId="252" fontId="9" fillId="0" borderId="0"/>
    <xf numFmtId="252" fontId="9" fillId="0" borderId="0"/>
    <xf numFmtId="214" fontId="14" fillId="0" borderId="0"/>
    <xf numFmtId="0" fontId="49" fillId="0" borderId="0" applyNumberFormat="0" applyFont="0">
      <alignment horizontal="right"/>
    </xf>
    <xf numFmtId="0" fontId="44" fillId="0" borderId="0" applyNumberFormat="0" applyFont="0">
      <alignment horizontal="right"/>
    </xf>
    <xf numFmtId="169" fontId="14" fillId="0" borderId="0"/>
    <xf numFmtId="214" fontId="14" fillId="0" borderId="0"/>
    <xf numFmtId="1" fontId="14" fillId="0" borderId="0"/>
    <xf numFmtId="1" fontId="14" fillId="0" borderId="0"/>
    <xf numFmtId="214" fontId="14" fillId="0" borderId="0"/>
    <xf numFmtId="214" fontId="14" fillId="0" borderId="0"/>
    <xf numFmtId="0" fontId="60" fillId="0" borderId="0" applyNumberFormat="0" applyFill="0" applyBorder="0" applyAlignment="0" applyProtection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1" fontId="14" fillId="0" borderId="0"/>
    <xf numFmtId="0" fontId="44" fillId="0" borderId="0"/>
    <xf numFmtId="38" fontId="11" fillId="0" borderId="28"/>
    <xf numFmtId="38" fontId="11" fillId="0" borderId="28"/>
    <xf numFmtId="0" fontId="44" fillId="0" borderId="0" applyFont="0" applyFill="0" applyBorder="0"/>
    <xf numFmtId="253" fontId="9" fillId="0" borderId="0">
      <alignment horizontal="left"/>
    </xf>
    <xf numFmtId="254" fontId="9" fillId="0" borderId="0">
      <alignment horizontal="left"/>
    </xf>
    <xf numFmtId="0" fontId="95" fillId="32" borderId="29">
      <alignment horizontal="left" vertical="center" indent="1"/>
    </xf>
    <xf numFmtId="0" fontId="96" fillId="39" borderId="22">
      <alignment vertical="center"/>
    </xf>
    <xf numFmtId="0" fontId="97" fillId="0" borderId="30"/>
    <xf numFmtId="0" fontId="17" fillId="0" borderId="31" applyBorder="0">
      <alignment horizontal="right"/>
    </xf>
    <xf numFmtId="0" fontId="17" fillId="0" borderId="31" applyBorder="0">
      <alignment horizontal="right"/>
    </xf>
    <xf numFmtId="0" fontId="17" fillId="0" borderId="31" applyBorder="0">
      <alignment horizontal="right"/>
    </xf>
    <xf numFmtId="0" fontId="17" fillId="0" borderId="31" applyBorder="0">
      <alignment horizontal="right"/>
    </xf>
    <xf numFmtId="0" fontId="98" fillId="0" borderId="0"/>
    <xf numFmtId="0" fontId="99" fillId="0" borderId="0"/>
    <xf numFmtId="0" fontId="12" fillId="0" borderId="32"/>
    <xf numFmtId="3" fontId="12" fillId="0" borderId="2"/>
    <xf numFmtId="3" fontId="100" fillId="0" borderId="0"/>
    <xf numFmtId="10" fontId="100" fillId="0" borderId="0"/>
    <xf numFmtId="4" fontId="100" fillId="0" borderId="0"/>
    <xf numFmtId="0" fontId="100" fillId="0" borderId="0"/>
    <xf numFmtId="3" fontId="101" fillId="0" borderId="0"/>
    <xf numFmtId="169" fontId="92" fillId="0" borderId="0"/>
    <xf numFmtId="169" fontId="102" fillId="0" borderId="0"/>
    <xf numFmtId="1" fontId="11" fillId="0" borderId="0" applyAlignment="0"/>
    <xf numFmtId="0" fontId="17" fillId="33" borderId="28"/>
    <xf numFmtId="0" fontId="9" fillId="0" borderId="0"/>
    <xf numFmtId="0" fontId="17" fillId="33" borderId="28"/>
    <xf numFmtId="0" fontId="9" fillId="0" borderId="0"/>
    <xf numFmtId="0" fontId="9" fillId="0" borderId="0"/>
    <xf numFmtId="0" fontId="17" fillId="33" borderId="28"/>
    <xf numFmtId="0" fontId="9" fillId="0" borderId="0"/>
    <xf numFmtId="0" fontId="9" fillId="0" borderId="0"/>
    <xf numFmtId="0" fontId="17" fillId="33" borderId="28"/>
    <xf numFmtId="0" fontId="9" fillId="0" borderId="0"/>
    <xf numFmtId="0" fontId="9" fillId="0" borderId="0"/>
    <xf numFmtId="0" fontId="17" fillId="33" borderId="28"/>
    <xf numFmtId="0" fontId="9" fillId="0" borderId="0"/>
    <xf numFmtId="0" fontId="9" fillId="0" borderId="0"/>
    <xf numFmtId="0" fontId="17" fillId="33" borderId="28"/>
    <xf numFmtId="0" fontId="9" fillId="0" borderId="0"/>
    <xf numFmtId="0" fontId="9" fillId="0" borderId="0"/>
    <xf numFmtId="0" fontId="17" fillId="33" borderId="28"/>
    <xf numFmtId="0" fontId="9" fillId="0" borderId="0"/>
    <xf numFmtId="0" fontId="9" fillId="0" borderId="0"/>
    <xf numFmtId="0" fontId="17" fillId="33" borderId="28"/>
    <xf numFmtId="0" fontId="9" fillId="0" borderId="0"/>
    <xf numFmtId="0" fontId="9" fillId="0" borderId="0"/>
    <xf numFmtId="0" fontId="17" fillId="33" borderId="28"/>
    <xf numFmtId="0" fontId="9" fillId="0" borderId="0"/>
    <xf numFmtId="0" fontId="9" fillId="0" borderId="0"/>
    <xf numFmtId="0" fontId="17" fillId="33" borderId="28"/>
    <xf numFmtId="0" fontId="9" fillId="0" borderId="0"/>
    <xf numFmtId="0" fontId="9" fillId="0" borderId="0"/>
    <xf numFmtId="0" fontId="17" fillId="33" borderId="28"/>
    <xf numFmtId="0" fontId="9" fillId="0" borderId="0"/>
    <xf numFmtId="1" fontId="11" fillId="0" borderId="0" applyAlignment="0"/>
    <xf numFmtId="0" fontId="17" fillId="33" borderId="28"/>
    <xf numFmtId="0" fontId="9" fillId="0" borderId="0"/>
    <xf numFmtId="1" fontId="11" fillId="0" borderId="0" applyAlignment="0"/>
    <xf numFmtId="0" fontId="9" fillId="0" borderId="0"/>
    <xf numFmtId="0" fontId="17" fillId="33" borderId="28"/>
    <xf numFmtId="0" fontId="9" fillId="0" borderId="0"/>
    <xf numFmtId="0" fontId="9" fillId="0" borderId="0"/>
    <xf numFmtId="0" fontId="17" fillId="33" borderId="28"/>
    <xf numFmtId="0" fontId="9" fillId="0" borderId="0"/>
    <xf numFmtId="0" fontId="9" fillId="0" borderId="0"/>
    <xf numFmtId="0" fontId="17" fillId="33" borderId="28"/>
    <xf numFmtId="0" fontId="9" fillId="0" borderId="0"/>
    <xf numFmtId="0" fontId="9" fillId="0" borderId="0"/>
    <xf numFmtId="0" fontId="17" fillId="33" borderId="28"/>
    <xf numFmtId="0" fontId="9" fillId="0" borderId="0"/>
    <xf numFmtId="0" fontId="9" fillId="0" borderId="0"/>
    <xf numFmtId="0" fontId="17" fillId="33" borderId="28"/>
    <xf numFmtId="0" fontId="9" fillId="0" borderId="0"/>
    <xf numFmtId="0" fontId="9" fillId="0" borderId="0"/>
    <xf numFmtId="0" fontId="17" fillId="33" borderId="28"/>
    <xf numFmtId="0" fontId="9" fillId="0" borderId="0"/>
    <xf numFmtId="0" fontId="9" fillId="0" borderId="0"/>
    <xf numFmtId="0" fontId="17" fillId="33" borderId="28"/>
    <xf numFmtId="0" fontId="9" fillId="0" borderId="0"/>
    <xf numFmtId="0" fontId="9" fillId="0" borderId="0"/>
    <xf numFmtId="0" fontId="17" fillId="33" borderId="28"/>
    <xf numFmtId="0" fontId="9" fillId="0" borderId="0"/>
    <xf numFmtId="0" fontId="9" fillId="0" borderId="0"/>
    <xf numFmtId="0" fontId="17" fillId="33" borderId="28"/>
    <xf numFmtId="0" fontId="9" fillId="0" borderId="0"/>
    <xf numFmtId="0" fontId="9" fillId="0" borderId="0"/>
    <xf numFmtId="0" fontId="17" fillId="33" borderId="28"/>
    <xf numFmtId="0" fontId="9" fillId="0" borderId="0"/>
    <xf numFmtId="0" fontId="9" fillId="0" borderId="0"/>
    <xf numFmtId="0" fontId="17" fillId="33" borderId="28"/>
    <xf numFmtId="0" fontId="9" fillId="0" borderId="0"/>
    <xf numFmtId="0" fontId="9" fillId="0" borderId="0"/>
    <xf numFmtId="0" fontId="17" fillId="33" borderId="28"/>
    <xf numFmtId="0" fontId="9" fillId="0" borderId="0"/>
    <xf numFmtId="0" fontId="9" fillId="0" borderId="0"/>
    <xf numFmtId="0" fontId="17" fillId="33" borderId="28"/>
    <xf numFmtId="0" fontId="9" fillId="0" borderId="0"/>
    <xf numFmtId="0" fontId="9" fillId="0" borderId="0"/>
    <xf numFmtId="0" fontId="17" fillId="33" borderId="28"/>
    <xf numFmtId="0" fontId="9" fillId="0" borderId="0"/>
    <xf numFmtId="0" fontId="9" fillId="0" borderId="0"/>
    <xf numFmtId="0" fontId="17" fillId="33" borderId="28"/>
    <xf numFmtId="0" fontId="9" fillId="0" borderId="0"/>
    <xf numFmtId="0" fontId="9" fillId="0" borderId="0"/>
    <xf numFmtId="0" fontId="17" fillId="33" borderId="28"/>
    <xf numFmtId="0" fontId="9" fillId="0" borderId="0"/>
    <xf numFmtId="0" fontId="9" fillId="0" borderId="0"/>
    <xf numFmtId="0" fontId="17" fillId="33" borderId="28"/>
    <xf numFmtId="0" fontId="9" fillId="0" borderId="0"/>
    <xf numFmtId="0" fontId="9" fillId="0" borderId="0"/>
    <xf numFmtId="0" fontId="17" fillId="33" borderId="28"/>
    <xf numFmtId="0" fontId="9" fillId="0" borderId="0"/>
    <xf numFmtId="0" fontId="9" fillId="0" borderId="0"/>
    <xf numFmtId="0" fontId="17" fillId="33" borderId="28"/>
    <xf numFmtId="0" fontId="9" fillId="0" borderId="0"/>
    <xf numFmtId="0" fontId="9" fillId="0" borderId="0"/>
    <xf numFmtId="0" fontId="17" fillId="33" borderId="28"/>
    <xf numFmtId="0" fontId="9" fillId="0" borderId="0"/>
    <xf numFmtId="0" fontId="9" fillId="0" borderId="0"/>
    <xf numFmtId="0" fontId="17" fillId="33" borderId="28"/>
    <xf numFmtId="0" fontId="9" fillId="0" borderId="0"/>
    <xf numFmtId="0" fontId="9" fillId="0" borderId="0"/>
    <xf numFmtId="0" fontId="17" fillId="33" borderId="28"/>
    <xf numFmtId="0" fontId="9" fillId="0" borderId="0"/>
    <xf numFmtId="0" fontId="9" fillId="0" borderId="0"/>
    <xf numFmtId="0" fontId="17" fillId="33" borderId="28"/>
    <xf numFmtId="0" fontId="9" fillId="0" borderId="0"/>
    <xf numFmtId="0" fontId="9" fillId="0" borderId="0"/>
    <xf numFmtId="0" fontId="17" fillId="33" borderId="28"/>
    <xf numFmtId="0" fontId="9" fillId="0" borderId="0"/>
    <xf numFmtId="0" fontId="9" fillId="0" borderId="0"/>
    <xf numFmtId="0" fontId="17" fillId="33" borderId="28"/>
    <xf numFmtId="0" fontId="9" fillId="0" borderId="0"/>
    <xf numFmtId="0" fontId="9" fillId="0" borderId="0"/>
    <xf numFmtId="0" fontId="17" fillId="33" borderId="28"/>
    <xf numFmtId="0" fontId="9" fillId="0" borderId="0"/>
    <xf numFmtId="0" fontId="9" fillId="0" borderId="0"/>
    <xf numFmtId="0" fontId="17" fillId="33" borderId="28"/>
    <xf numFmtId="0" fontId="9" fillId="0" borderId="0"/>
    <xf numFmtId="0" fontId="9" fillId="0" borderId="0"/>
    <xf numFmtId="0" fontId="17" fillId="33" borderId="28"/>
    <xf numFmtId="0" fontId="9" fillId="0" borderId="0"/>
    <xf numFmtId="0" fontId="9" fillId="0" borderId="0"/>
    <xf numFmtId="0" fontId="17" fillId="33" borderId="28"/>
    <xf numFmtId="0" fontId="9" fillId="0" borderId="0"/>
    <xf numFmtId="0" fontId="9" fillId="0" borderId="0"/>
    <xf numFmtId="0" fontId="17" fillId="33" borderId="28"/>
    <xf numFmtId="0" fontId="9" fillId="0" borderId="0"/>
    <xf numFmtId="0" fontId="9" fillId="0" borderId="0"/>
    <xf numFmtId="0" fontId="17" fillId="33" borderId="28"/>
    <xf numFmtId="0" fontId="9" fillId="0" borderId="0"/>
    <xf numFmtId="0" fontId="9" fillId="0" borderId="0"/>
    <xf numFmtId="0" fontId="17" fillId="33" borderId="28"/>
    <xf numFmtId="0" fontId="9" fillId="0" borderId="0"/>
    <xf numFmtId="0" fontId="9" fillId="0" borderId="0"/>
    <xf numFmtId="0" fontId="17" fillId="33" borderId="28"/>
    <xf numFmtId="0" fontId="9" fillId="0" borderId="0"/>
    <xf numFmtId="0" fontId="9" fillId="0" borderId="0"/>
    <xf numFmtId="0" fontId="17" fillId="33" borderId="28"/>
    <xf numFmtId="0" fontId="9" fillId="0" borderId="0"/>
    <xf numFmtId="0" fontId="9" fillId="0" borderId="0"/>
    <xf numFmtId="0" fontId="17" fillId="33" borderId="28"/>
    <xf numFmtId="0" fontId="9" fillId="0" borderId="0"/>
    <xf numFmtId="0" fontId="9" fillId="0" borderId="0"/>
    <xf numFmtId="0" fontId="17" fillId="33" borderId="28"/>
    <xf numFmtId="0" fontId="9" fillId="0" borderId="0"/>
    <xf numFmtId="0" fontId="9" fillId="0" borderId="0"/>
    <xf numFmtId="0" fontId="17" fillId="33" borderId="28"/>
    <xf numFmtId="0" fontId="9" fillId="0" borderId="0"/>
    <xf numFmtId="0" fontId="9" fillId="0" borderId="0"/>
    <xf numFmtId="0" fontId="17" fillId="33" borderId="28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7" fillId="33" borderId="28"/>
    <xf numFmtId="0" fontId="9" fillId="0" borderId="0"/>
    <xf numFmtId="0" fontId="9" fillId="0" borderId="0"/>
    <xf numFmtId="0" fontId="17" fillId="33" borderId="28"/>
    <xf numFmtId="1" fontId="11" fillId="0" borderId="0" applyAlignment="0"/>
    <xf numFmtId="0" fontId="17" fillId="33" borderId="28"/>
    <xf numFmtId="1" fontId="11" fillId="0" borderId="0" applyAlignment="0"/>
    <xf numFmtId="0" fontId="17" fillId="33" borderId="28"/>
    <xf numFmtId="1" fontId="11" fillId="0" borderId="0" applyAlignment="0"/>
    <xf numFmtId="0" fontId="17" fillId="33" borderId="28"/>
    <xf numFmtId="1" fontId="11" fillId="0" borderId="0" applyAlignment="0"/>
    <xf numFmtId="0" fontId="17" fillId="33" borderId="28"/>
    <xf numFmtId="1" fontId="11" fillId="0" borderId="0" applyAlignment="0"/>
    <xf numFmtId="0" fontId="17" fillId="33" borderId="28"/>
    <xf numFmtId="1" fontId="11" fillId="0" borderId="0" applyAlignment="0"/>
    <xf numFmtId="0" fontId="17" fillId="33" borderId="28"/>
    <xf numFmtId="1" fontId="11" fillId="0" borderId="0" applyAlignment="0"/>
    <xf numFmtId="0" fontId="17" fillId="33" borderId="28"/>
    <xf numFmtId="1" fontId="11" fillId="0" borderId="0" applyAlignment="0"/>
    <xf numFmtId="0" fontId="17" fillId="33" borderId="28"/>
    <xf numFmtId="1" fontId="11" fillId="0" borderId="0" applyAlignment="0"/>
    <xf numFmtId="0" fontId="17" fillId="33" borderId="28"/>
    <xf numFmtId="1" fontId="11" fillId="0" borderId="0" applyAlignment="0"/>
    <xf numFmtId="0" fontId="17" fillId="33" borderId="28"/>
    <xf numFmtId="0" fontId="9" fillId="0" borderId="0"/>
    <xf numFmtId="0" fontId="17" fillId="33" borderId="28"/>
    <xf numFmtId="1" fontId="11" fillId="0" borderId="0" applyAlignment="0"/>
    <xf numFmtId="0" fontId="17" fillId="33" borderId="28"/>
    <xf numFmtId="1" fontId="11" fillId="0" borderId="0" applyAlignment="0"/>
    <xf numFmtId="0" fontId="17" fillId="33" borderId="28"/>
    <xf numFmtId="1" fontId="11" fillId="0" borderId="0" applyAlignment="0"/>
    <xf numFmtId="0" fontId="17" fillId="33" borderId="28"/>
    <xf numFmtId="1" fontId="11" fillId="0" borderId="0" applyAlignment="0"/>
    <xf numFmtId="0" fontId="17" fillId="33" borderId="28"/>
    <xf numFmtId="1" fontId="11" fillId="0" borderId="0" applyAlignment="0"/>
    <xf numFmtId="0" fontId="17" fillId="33" borderId="28"/>
    <xf numFmtId="1" fontId="11" fillId="0" borderId="0" applyAlignment="0"/>
    <xf numFmtId="0" fontId="17" fillId="33" borderId="28"/>
    <xf numFmtId="1" fontId="11" fillId="0" borderId="0" applyAlignment="0"/>
    <xf numFmtId="0" fontId="17" fillId="33" borderId="28"/>
    <xf numFmtId="1" fontId="11" fillId="0" borderId="0" applyAlignment="0"/>
    <xf numFmtId="0" fontId="17" fillId="33" borderId="28"/>
    <xf numFmtId="1" fontId="11" fillId="0" borderId="0" applyAlignment="0"/>
    <xf numFmtId="0" fontId="17" fillId="33" borderId="28"/>
    <xf numFmtId="1" fontId="11" fillId="0" borderId="0" applyAlignment="0"/>
    <xf numFmtId="0" fontId="17" fillId="33" borderId="28"/>
    <xf numFmtId="1" fontId="11" fillId="0" borderId="0" applyAlignment="0"/>
    <xf numFmtId="0" fontId="17" fillId="33" borderId="28"/>
    <xf numFmtId="1" fontId="11" fillId="0" borderId="0" applyAlignment="0"/>
    <xf numFmtId="0" fontId="17" fillId="33" borderId="28"/>
    <xf numFmtId="1" fontId="11" fillId="0" borderId="0" applyAlignment="0"/>
    <xf numFmtId="0" fontId="17" fillId="33" borderId="28"/>
    <xf numFmtId="1" fontId="11" fillId="0" borderId="0" applyAlignment="0"/>
    <xf numFmtId="0" fontId="17" fillId="33" borderId="28"/>
    <xf numFmtId="1" fontId="11" fillId="0" borderId="0" applyAlignment="0"/>
    <xf numFmtId="0" fontId="17" fillId="33" borderId="28"/>
    <xf numFmtId="1" fontId="11" fillId="0" borderId="0" applyAlignment="0"/>
    <xf numFmtId="0" fontId="17" fillId="33" borderId="28"/>
    <xf numFmtId="1" fontId="11" fillId="0" borderId="0" applyAlignment="0"/>
    <xf numFmtId="0" fontId="17" fillId="33" borderId="28"/>
    <xf numFmtId="1" fontId="11" fillId="0" borderId="0" applyAlignment="0"/>
    <xf numFmtId="0" fontId="17" fillId="33" borderId="28"/>
    <xf numFmtId="1" fontId="11" fillId="0" borderId="0" applyAlignment="0"/>
    <xf numFmtId="0" fontId="17" fillId="33" borderId="28"/>
    <xf numFmtId="1" fontId="11" fillId="0" borderId="0" applyAlignment="0"/>
    <xf numFmtId="0" fontId="17" fillId="33" borderId="28"/>
    <xf numFmtId="1" fontId="11" fillId="0" borderId="0" applyAlignment="0"/>
    <xf numFmtId="0" fontId="17" fillId="33" borderId="28"/>
    <xf numFmtId="1" fontId="11" fillId="0" borderId="0" applyAlignment="0"/>
    <xf numFmtId="0" fontId="17" fillId="33" borderId="28"/>
    <xf numFmtId="1" fontId="11" fillId="0" borderId="0" applyAlignment="0"/>
    <xf numFmtId="0" fontId="17" fillId="33" borderId="28"/>
    <xf numFmtId="1" fontId="11" fillId="0" borderId="0" applyAlignment="0"/>
    <xf numFmtId="0" fontId="17" fillId="33" borderId="28"/>
    <xf numFmtId="1" fontId="11" fillId="0" borderId="0" applyAlignment="0"/>
    <xf numFmtId="0" fontId="17" fillId="33" borderId="28"/>
    <xf numFmtId="1" fontId="11" fillId="0" borderId="0" applyAlignment="0"/>
    <xf numFmtId="0" fontId="17" fillId="33" borderId="28"/>
    <xf numFmtId="1" fontId="11" fillId="0" borderId="0" applyAlignment="0"/>
    <xf numFmtId="0" fontId="17" fillId="33" borderId="28"/>
    <xf numFmtId="1" fontId="11" fillId="0" borderId="0" applyAlignment="0"/>
    <xf numFmtId="0" fontId="17" fillId="33" borderId="28"/>
    <xf numFmtId="1" fontId="11" fillId="0" borderId="0" applyAlignment="0"/>
    <xf numFmtId="0" fontId="17" fillId="33" borderId="28"/>
    <xf numFmtId="1" fontId="11" fillId="0" borderId="0" applyAlignment="0"/>
    <xf numFmtId="0" fontId="17" fillId="33" borderId="28"/>
    <xf numFmtId="1" fontId="11" fillId="0" borderId="0" applyAlignment="0"/>
    <xf numFmtId="0" fontId="17" fillId="33" borderId="28"/>
    <xf numFmtId="1" fontId="11" fillId="0" borderId="0" applyAlignment="0"/>
    <xf numFmtId="0" fontId="17" fillId="33" borderId="28"/>
    <xf numFmtId="1" fontId="11" fillId="0" borderId="0" applyAlignment="0"/>
    <xf numFmtId="0" fontId="17" fillId="33" borderId="28"/>
    <xf numFmtId="1" fontId="11" fillId="0" borderId="0" applyAlignment="0"/>
    <xf numFmtId="0" fontId="17" fillId="33" borderId="28"/>
    <xf numFmtId="1" fontId="11" fillId="0" borderId="0" applyAlignment="0"/>
    <xf numFmtId="0" fontId="17" fillId="33" borderId="28"/>
    <xf numFmtId="1" fontId="11" fillId="0" borderId="0" applyAlignment="0"/>
    <xf numFmtId="0" fontId="17" fillId="33" borderId="28"/>
    <xf numFmtId="0" fontId="9" fillId="0" borderId="0"/>
    <xf numFmtId="0" fontId="17" fillId="33" borderId="28"/>
    <xf numFmtId="0" fontId="9" fillId="0" borderId="0"/>
    <xf numFmtId="0" fontId="9" fillId="0" borderId="0"/>
    <xf numFmtId="0" fontId="17" fillId="33" borderId="28"/>
    <xf numFmtId="0" fontId="9" fillId="0" borderId="0"/>
    <xf numFmtId="180" fontId="9" fillId="0" borderId="0"/>
    <xf numFmtId="180" fontId="9" fillId="0" borderId="0"/>
    <xf numFmtId="180" fontId="9" fillId="0" borderId="0"/>
    <xf numFmtId="180" fontId="9" fillId="0" borderId="0"/>
    <xf numFmtId="180" fontId="9" fillId="0" borderId="0"/>
    <xf numFmtId="180" fontId="9" fillId="0" borderId="0"/>
    <xf numFmtId="180" fontId="9" fillId="0" borderId="0"/>
    <xf numFmtId="180" fontId="9" fillId="0" borderId="0"/>
    <xf numFmtId="180" fontId="9" fillId="0" borderId="0"/>
    <xf numFmtId="180" fontId="9" fillId="0" borderId="0"/>
    <xf numFmtId="180" fontId="9" fillId="0" borderId="0"/>
    <xf numFmtId="180" fontId="9" fillId="0" borderId="0"/>
    <xf numFmtId="1" fontId="9" fillId="0" borderId="0" applyAlignment="0"/>
    <xf numFmtId="1" fontId="11" fillId="0" borderId="0" applyAlignment="0"/>
    <xf numFmtId="1" fontId="11" fillId="0" borderId="0" applyAlignment="0"/>
    <xf numFmtId="0" fontId="17" fillId="33" borderId="28"/>
    <xf numFmtId="1" fontId="11" fillId="0" borderId="0" applyAlignment="0"/>
    <xf numFmtId="1" fontId="11" fillId="0" borderId="0" applyAlignment="0"/>
    <xf numFmtId="1" fontId="11" fillId="0" borderId="0" applyAlignment="0"/>
    <xf numFmtId="1" fontId="11" fillId="0" borderId="0" applyAlignment="0"/>
    <xf numFmtId="0" fontId="17" fillId="33" borderId="28"/>
    <xf numFmtId="1" fontId="11" fillId="0" borderId="0" applyAlignment="0"/>
    <xf numFmtId="1" fontId="11" fillId="0" borderId="0" applyAlignment="0"/>
    <xf numFmtId="1" fontId="11" fillId="0" borderId="0" applyAlignment="0"/>
    <xf numFmtId="1" fontId="11" fillId="0" borderId="0" applyAlignment="0"/>
    <xf numFmtId="1" fontId="11" fillId="0" borderId="0" applyAlignment="0"/>
    <xf numFmtId="1" fontId="11" fillId="0" borderId="0" applyAlignment="0"/>
    <xf numFmtId="1" fontId="11" fillId="0" borderId="0" applyAlignment="0"/>
    <xf numFmtId="1" fontId="11" fillId="0" borderId="0" applyAlignment="0"/>
    <xf numFmtId="1" fontId="11" fillId="0" borderId="0" applyAlignment="0"/>
    <xf numFmtId="1" fontId="11" fillId="0" borderId="0" applyAlignment="0"/>
    <xf numFmtId="1" fontId="11" fillId="0" borderId="0" applyAlignment="0"/>
    <xf numFmtId="1" fontId="11" fillId="0" borderId="0" applyAlignment="0"/>
    <xf numFmtId="1" fontId="11" fillId="0" borderId="0" applyAlignment="0"/>
    <xf numFmtId="169" fontId="103" fillId="0" borderId="0">
      <alignment horizontal="centerContinuous"/>
    </xf>
    <xf numFmtId="1" fontId="11" fillId="0" borderId="0" applyAlignment="0"/>
    <xf numFmtId="1" fontId="11" fillId="0" borderId="0" applyAlignment="0"/>
    <xf numFmtId="0" fontId="104" fillId="0" borderId="0">
      <alignment horizontal="right"/>
    </xf>
    <xf numFmtId="0" fontId="44" fillId="0" borderId="0">
      <alignment horizontal="right"/>
    </xf>
    <xf numFmtId="0" fontId="44" fillId="0" borderId="0">
      <alignment horizontal="right"/>
    </xf>
    <xf numFmtId="0" fontId="44" fillId="0" borderId="0">
      <alignment horizontal="right"/>
    </xf>
    <xf numFmtId="255" fontId="9" fillId="0" borderId="0" applyFont="0" applyFill="0" applyBorder="0" applyAlignment="0" applyProtection="0">
      <protection locked="0"/>
    </xf>
    <xf numFmtId="256" fontId="9" fillId="0" borderId="0" applyFont="0" applyFill="0" applyBorder="0" applyAlignment="0" applyProtection="0"/>
    <xf numFmtId="10" fontId="101" fillId="0" borderId="0"/>
    <xf numFmtId="4" fontId="101" fillId="0" borderId="0"/>
    <xf numFmtId="0" fontId="101" fillId="0" borderId="0"/>
    <xf numFmtId="0" fontId="105" fillId="0" borderId="0" applyNumberFormat="0" applyFont="0" applyFill="0" applyBorder="0" applyAlignment="0"/>
    <xf numFmtId="3" fontId="9" fillId="0" borderId="33"/>
    <xf numFmtId="3" fontId="9" fillId="0" borderId="33"/>
    <xf numFmtId="3" fontId="9" fillId="0" borderId="33"/>
    <xf numFmtId="3" fontId="9" fillId="0" borderId="33"/>
    <xf numFmtId="3" fontId="9" fillId="0" borderId="31"/>
    <xf numFmtId="3" fontId="9" fillId="0" borderId="31"/>
    <xf numFmtId="3" fontId="9" fillId="0" borderId="31"/>
    <xf numFmtId="3" fontId="9" fillId="0" borderId="31"/>
    <xf numFmtId="3" fontId="58" fillId="0" borderId="33"/>
    <xf numFmtId="3" fontId="58" fillId="0" borderId="33"/>
    <xf numFmtId="3" fontId="58" fillId="0" borderId="33"/>
    <xf numFmtId="3" fontId="58" fillId="0" borderId="33"/>
    <xf numFmtId="3" fontId="58" fillId="0" borderId="33"/>
    <xf numFmtId="3" fontId="58" fillId="0" borderId="33"/>
    <xf numFmtId="169" fontId="106" fillId="0" borderId="0"/>
    <xf numFmtId="169" fontId="102" fillId="0" borderId="0"/>
    <xf numFmtId="223" fontId="9" fillId="0" borderId="0" applyFont="0" applyFill="0" applyBorder="0" applyAlignment="0" applyProtection="0"/>
    <xf numFmtId="192" fontId="9" fillId="0" borderId="0" applyFont="0" applyFill="0" applyBorder="0" applyAlignment="0" applyProtection="0"/>
    <xf numFmtId="37" fontId="17" fillId="0" borderId="0"/>
    <xf numFmtId="37" fontId="17" fillId="0" borderId="0"/>
    <xf numFmtId="37" fontId="17" fillId="0" borderId="0"/>
    <xf numFmtId="37" fontId="17" fillId="0" borderId="0"/>
    <xf numFmtId="37" fontId="17" fillId="0" borderId="0"/>
    <xf numFmtId="37" fontId="17" fillId="0" borderId="0"/>
    <xf numFmtId="169" fontId="7" fillId="14" borderId="0" applyNumberFormat="0" applyBorder="0" applyAlignment="0" applyProtection="0"/>
    <xf numFmtId="169" fontId="7" fillId="14" borderId="0" applyNumberFormat="0" applyBorder="0" applyAlignment="0" applyProtection="0"/>
    <xf numFmtId="169" fontId="7" fillId="14" borderId="0" applyNumberFormat="0" applyBorder="0" applyAlignment="0" applyProtection="0"/>
    <xf numFmtId="169" fontId="38" fillId="40" borderId="0" applyNumberFormat="0" applyBorder="0" applyAlignment="0" applyProtection="0"/>
    <xf numFmtId="0" fontId="38" fillId="40" borderId="0" applyNumberFormat="0" applyBorder="0" applyAlignment="0" applyProtection="0"/>
    <xf numFmtId="169" fontId="38" fillId="40" borderId="0" applyNumberFormat="0" applyBorder="0" applyAlignment="0" applyProtection="0"/>
    <xf numFmtId="169" fontId="7" fillId="14" borderId="0" applyNumberFormat="0" applyBorder="0" applyAlignment="0" applyProtection="0"/>
    <xf numFmtId="169" fontId="7" fillId="14" borderId="0" applyNumberFormat="0" applyBorder="0" applyAlignment="0" applyProtection="0"/>
    <xf numFmtId="169" fontId="7" fillId="14" borderId="0" applyNumberFormat="0" applyBorder="0" applyAlignment="0" applyProtection="0"/>
    <xf numFmtId="169" fontId="7" fillId="14" borderId="0" applyNumberFormat="0" applyBorder="0" applyAlignment="0" applyProtection="0"/>
    <xf numFmtId="169" fontId="7" fillId="14" borderId="0" applyNumberFormat="0" applyBorder="0" applyAlignment="0" applyProtection="0"/>
    <xf numFmtId="169" fontId="7" fillId="14" borderId="0" applyNumberFormat="0" applyBorder="0" applyAlignment="0" applyProtection="0"/>
    <xf numFmtId="169" fontId="7" fillId="16" borderId="0" applyNumberFormat="0" applyBorder="0" applyAlignment="0" applyProtection="0"/>
    <xf numFmtId="169" fontId="7" fillId="16" borderId="0" applyNumberFormat="0" applyBorder="0" applyAlignment="0" applyProtection="0"/>
    <xf numFmtId="169" fontId="7" fillId="16" borderId="0" applyNumberFormat="0" applyBorder="0" applyAlignment="0" applyProtection="0"/>
    <xf numFmtId="169" fontId="38" fillId="41" borderId="0" applyNumberFormat="0" applyBorder="0" applyAlignment="0" applyProtection="0"/>
    <xf numFmtId="0" fontId="38" fillId="41" borderId="0" applyNumberFormat="0" applyBorder="0" applyAlignment="0" applyProtection="0"/>
    <xf numFmtId="169" fontId="38" fillId="41" borderId="0" applyNumberFormat="0" applyBorder="0" applyAlignment="0" applyProtection="0"/>
    <xf numFmtId="169" fontId="7" fillId="16" borderId="0" applyNumberFormat="0" applyBorder="0" applyAlignment="0" applyProtection="0"/>
    <xf numFmtId="169" fontId="7" fillId="16" borderId="0" applyNumberFormat="0" applyBorder="0" applyAlignment="0" applyProtection="0"/>
    <xf numFmtId="169" fontId="7" fillId="16" borderId="0" applyNumberFormat="0" applyBorder="0" applyAlignment="0" applyProtection="0"/>
    <xf numFmtId="169" fontId="7" fillId="16" borderId="0" applyNumberFormat="0" applyBorder="0" applyAlignment="0" applyProtection="0"/>
    <xf numFmtId="169" fontId="7" fillId="16" borderId="0" applyNumberFormat="0" applyBorder="0" applyAlignment="0" applyProtection="0"/>
    <xf numFmtId="169" fontId="7" fillId="16" borderId="0" applyNumberFormat="0" applyBorder="0" applyAlignment="0" applyProtection="0"/>
    <xf numFmtId="169" fontId="7" fillId="18" borderId="0" applyNumberFormat="0" applyBorder="0" applyAlignment="0" applyProtection="0"/>
    <xf numFmtId="169" fontId="7" fillId="18" borderId="0" applyNumberFormat="0" applyBorder="0" applyAlignment="0" applyProtection="0"/>
    <xf numFmtId="169" fontId="7" fillId="18" borderId="0" applyNumberFormat="0" applyBorder="0" applyAlignment="0" applyProtection="0"/>
    <xf numFmtId="169" fontId="38" fillId="42" borderId="0" applyNumberFormat="0" applyBorder="0" applyAlignment="0" applyProtection="0"/>
    <xf numFmtId="0" fontId="38" fillId="42" borderId="0" applyNumberFormat="0" applyBorder="0" applyAlignment="0" applyProtection="0"/>
    <xf numFmtId="169" fontId="38" fillId="42" borderId="0" applyNumberFormat="0" applyBorder="0" applyAlignment="0" applyProtection="0"/>
    <xf numFmtId="169" fontId="7" fillId="18" borderId="0" applyNumberFormat="0" applyBorder="0" applyAlignment="0" applyProtection="0"/>
    <xf numFmtId="169" fontId="7" fillId="18" borderId="0" applyNumberFormat="0" applyBorder="0" applyAlignment="0" applyProtection="0"/>
    <xf numFmtId="169" fontId="7" fillId="18" borderId="0" applyNumberFormat="0" applyBorder="0" applyAlignment="0" applyProtection="0"/>
    <xf numFmtId="169" fontId="7" fillId="18" borderId="0" applyNumberFormat="0" applyBorder="0" applyAlignment="0" applyProtection="0"/>
    <xf numFmtId="169" fontId="7" fillId="18" borderId="0" applyNumberFormat="0" applyBorder="0" applyAlignment="0" applyProtection="0"/>
    <xf numFmtId="169" fontId="7" fillId="18" borderId="0" applyNumberFormat="0" applyBorder="0" applyAlignment="0" applyProtection="0"/>
    <xf numFmtId="169" fontId="7" fillId="20" borderId="0" applyNumberFormat="0" applyBorder="0" applyAlignment="0" applyProtection="0"/>
    <xf numFmtId="169" fontId="7" fillId="20" borderId="0" applyNumberFormat="0" applyBorder="0" applyAlignment="0" applyProtection="0"/>
    <xf numFmtId="169" fontId="7" fillId="20" borderId="0" applyNumberFormat="0" applyBorder="0" applyAlignment="0" applyProtection="0"/>
    <xf numFmtId="169" fontId="38" fillId="43" borderId="0" applyNumberFormat="0" applyBorder="0" applyAlignment="0" applyProtection="0"/>
    <xf numFmtId="0" fontId="38" fillId="43" borderId="0" applyNumberFormat="0" applyBorder="0" applyAlignment="0" applyProtection="0"/>
    <xf numFmtId="169" fontId="38" fillId="43" borderId="0" applyNumberFormat="0" applyBorder="0" applyAlignment="0" applyProtection="0"/>
    <xf numFmtId="169" fontId="7" fillId="20" borderId="0" applyNumberFormat="0" applyBorder="0" applyAlignment="0" applyProtection="0"/>
    <xf numFmtId="169" fontId="7" fillId="20" borderId="0" applyNumberFormat="0" applyBorder="0" applyAlignment="0" applyProtection="0"/>
    <xf numFmtId="169" fontId="7" fillId="20" borderId="0" applyNumberFormat="0" applyBorder="0" applyAlignment="0" applyProtection="0"/>
    <xf numFmtId="169" fontId="7" fillId="20" borderId="0" applyNumberFormat="0" applyBorder="0" applyAlignment="0" applyProtection="0"/>
    <xf numFmtId="169" fontId="7" fillId="20" borderId="0" applyNumberFormat="0" applyBorder="0" applyAlignment="0" applyProtection="0"/>
    <xf numFmtId="169" fontId="7" fillId="20" borderId="0" applyNumberFormat="0" applyBorder="0" applyAlignment="0" applyProtection="0"/>
    <xf numFmtId="169" fontId="7" fillId="22" borderId="0" applyNumberFormat="0" applyBorder="0" applyAlignment="0" applyProtection="0"/>
    <xf numFmtId="169" fontId="7" fillId="22" borderId="0" applyNumberFormat="0" applyBorder="0" applyAlignment="0" applyProtection="0"/>
    <xf numFmtId="169" fontId="7" fillId="22" borderId="0" applyNumberFormat="0" applyBorder="0" applyAlignment="0" applyProtection="0"/>
    <xf numFmtId="169" fontId="38" fillId="44" borderId="0" applyNumberFormat="0" applyBorder="0" applyAlignment="0" applyProtection="0"/>
    <xf numFmtId="0" fontId="38" fillId="44" borderId="0" applyNumberFormat="0" applyBorder="0" applyAlignment="0" applyProtection="0"/>
    <xf numFmtId="169" fontId="38" fillId="44" borderId="0" applyNumberFormat="0" applyBorder="0" applyAlignment="0" applyProtection="0"/>
    <xf numFmtId="169" fontId="7" fillId="22" borderId="0" applyNumberFormat="0" applyBorder="0" applyAlignment="0" applyProtection="0"/>
    <xf numFmtId="169" fontId="7" fillId="22" borderId="0" applyNumberFormat="0" applyBorder="0" applyAlignment="0" applyProtection="0"/>
    <xf numFmtId="169" fontId="7" fillId="22" borderId="0" applyNumberFormat="0" applyBorder="0" applyAlignment="0" applyProtection="0"/>
    <xf numFmtId="169" fontId="7" fillId="22" borderId="0" applyNumberFormat="0" applyBorder="0" applyAlignment="0" applyProtection="0"/>
    <xf numFmtId="169" fontId="7" fillId="22" borderId="0" applyNumberFormat="0" applyBorder="0" applyAlignment="0" applyProtection="0"/>
    <xf numFmtId="169" fontId="7" fillId="22" borderId="0" applyNumberFormat="0" applyBorder="0" applyAlignment="0" applyProtection="0"/>
    <xf numFmtId="169" fontId="7" fillId="24" borderId="0" applyNumberFormat="0" applyBorder="0" applyAlignment="0" applyProtection="0"/>
    <xf numFmtId="169" fontId="7" fillId="24" borderId="0" applyNumberFormat="0" applyBorder="0" applyAlignment="0" applyProtection="0"/>
    <xf numFmtId="169" fontId="7" fillId="24" borderId="0" applyNumberFormat="0" applyBorder="0" applyAlignment="0" applyProtection="0"/>
    <xf numFmtId="169" fontId="38" fillId="45" borderId="0" applyNumberFormat="0" applyBorder="0" applyAlignment="0" applyProtection="0"/>
    <xf numFmtId="0" fontId="38" fillId="45" borderId="0" applyNumberFormat="0" applyBorder="0" applyAlignment="0" applyProtection="0"/>
    <xf numFmtId="169" fontId="38" fillId="45" borderId="0" applyNumberFormat="0" applyBorder="0" applyAlignment="0" applyProtection="0"/>
    <xf numFmtId="169" fontId="7" fillId="24" borderId="0" applyNumberFormat="0" applyBorder="0" applyAlignment="0" applyProtection="0"/>
    <xf numFmtId="169" fontId="7" fillId="24" borderId="0" applyNumberFormat="0" applyBorder="0" applyAlignment="0" applyProtection="0"/>
    <xf numFmtId="169" fontId="7" fillId="24" borderId="0" applyNumberFormat="0" applyBorder="0" applyAlignment="0" applyProtection="0"/>
    <xf numFmtId="169" fontId="7" fillId="24" borderId="0" applyNumberFormat="0" applyBorder="0" applyAlignment="0" applyProtection="0"/>
    <xf numFmtId="169" fontId="7" fillId="24" borderId="0" applyNumberFormat="0" applyBorder="0" applyAlignment="0" applyProtection="0"/>
    <xf numFmtId="169" fontId="7" fillId="24" borderId="0" applyNumberFormat="0" applyBorder="0" applyAlignment="0" applyProtection="0"/>
    <xf numFmtId="164" fontId="34" fillId="0" borderId="0">
      <alignment horizontal="right"/>
    </xf>
    <xf numFmtId="169" fontId="92" fillId="0" borderId="0"/>
    <xf numFmtId="169" fontId="102" fillId="0" borderId="0"/>
    <xf numFmtId="0" fontId="44" fillId="0" borderId="34" applyBorder="0">
      <alignment horizontal="right"/>
    </xf>
    <xf numFmtId="0" fontId="44" fillId="0" borderId="1">
      <alignment horizontal="right"/>
    </xf>
    <xf numFmtId="0" fontId="18" fillId="0" borderId="1">
      <alignment horizontal="right"/>
    </xf>
    <xf numFmtId="0" fontId="44" fillId="0" borderId="1">
      <alignment horizontal="right"/>
    </xf>
    <xf numFmtId="0" fontId="44" fillId="0" borderId="1">
      <alignment horizontal="right"/>
    </xf>
    <xf numFmtId="169" fontId="92" fillId="0" borderId="0"/>
    <xf numFmtId="169" fontId="7" fillId="15" borderId="0" applyNumberFormat="0" applyBorder="0" applyAlignment="0" applyProtection="0"/>
    <xf numFmtId="169" fontId="7" fillId="15" borderId="0" applyNumberFormat="0" applyBorder="0" applyAlignment="0" applyProtection="0"/>
    <xf numFmtId="169" fontId="7" fillId="15" borderId="0" applyNumberFormat="0" applyBorder="0" applyAlignment="0" applyProtection="0"/>
    <xf numFmtId="169" fontId="38" fillId="46" borderId="0" applyNumberFormat="0" applyBorder="0" applyAlignment="0" applyProtection="0"/>
    <xf numFmtId="0" fontId="38" fillId="46" borderId="0" applyNumberFormat="0" applyBorder="0" applyAlignment="0" applyProtection="0"/>
    <xf numFmtId="169" fontId="38" fillId="46" borderId="0" applyNumberFormat="0" applyBorder="0" applyAlignment="0" applyProtection="0"/>
    <xf numFmtId="169" fontId="7" fillId="15" borderId="0" applyNumberFormat="0" applyBorder="0" applyAlignment="0" applyProtection="0"/>
    <xf numFmtId="169" fontId="7" fillId="15" borderId="0" applyNumberFormat="0" applyBorder="0" applyAlignment="0" applyProtection="0"/>
    <xf numFmtId="169" fontId="7" fillId="15" borderId="0" applyNumberFormat="0" applyBorder="0" applyAlignment="0" applyProtection="0"/>
    <xf numFmtId="169" fontId="7" fillId="15" borderId="0" applyNumberFormat="0" applyBorder="0" applyAlignment="0" applyProtection="0"/>
    <xf numFmtId="169" fontId="7" fillId="15" borderId="0" applyNumberFormat="0" applyBorder="0" applyAlignment="0" applyProtection="0"/>
    <xf numFmtId="169" fontId="7" fillId="15" borderId="0" applyNumberFormat="0" applyBorder="0" applyAlignment="0" applyProtection="0"/>
    <xf numFmtId="169" fontId="7" fillId="17" borderId="0" applyNumberFormat="0" applyBorder="0" applyAlignment="0" applyProtection="0"/>
    <xf numFmtId="169" fontId="7" fillId="17" borderId="0" applyNumberFormat="0" applyBorder="0" applyAlignment="0" applyProtection="0"/>
    <xf numFmtId="169" fontId="7" fillId="17" borderId="0" applyNumberFormat="0" applyBorder="0" applyAlignment="0" applyProtection="0"/>
    <xf numFmtId="169" fontId="38" fillId="47" borderId="0" applyNumberFormat="0" applyBorder="0" applyAlignment="0" applyProtection="0"/>
    <xf numFmtId="0" fontId="38" fillId="47" borderId="0" applyNumberFormat="0" applyBorder="0" applyAlignment="0" applyProtection="0"/>
    <xf numFmtId="169" fontId="38" fillId="47" borderId="0" applyNumberFormat="0" applyBorder="0" applyAlignment="0" applyProtection="0"/>
    <xf numFmtId="169" fontId="7" fillId="17" borderId="0" applyNumberFormat="0" applyBorder="0" applyAlignment="0" applyProtection="0"/>
    <xf numFmtId="169" fontId="7" fillId="17" borderId="0" applyNumberFormat="0" applyBorder="0" applyAlignment="0" applyProtection="0"/>
    <xf numFmtId="169" fontId="7" fillId="17" borderId="0" applyNumberFormat="0" applyBorder="0" applyAlignment="0" applyProtection="0"/>
    <xf numFmtId="169" fontId="7" fillId="17" borderId="0" applyNumberFormat="0" applyBorder="0" applyAlignment="0" applyProtection="0"/>
    <xf numFmtId="169" fontId="7" fillId="17" borderId="0" applyNumberFormat="0" applyBorder="0" applyAlignment="0" applyProtection="0"/>
    <xf numFmtId="169" fontId="7" fillId="17" borderId="0" applyNumberFormat="0" applyBorder="0" applyAlignment="0" applyProtection="0"/>
    <xf numFmtId="169" fontId="7" fillId="19" borderId="0" applyNumberFormat="0" applyBorder="0" applyAlignment="0" applyProtection="0"/>
    <xf numFmtId="169" fontId="7" fillId="19" borderId="0" applyNumberFormat="0" applyBorder="0" applyAlignment="0" applyProtection="0"/>
    <xf numFmtId="169" fontId="7" fillId="19" borderId="0" applyNumberFormat="0" applyBorder="0" applyAlignment="0" applyProtection="0"/>
    <xf numFmtId="169" fontId="38" fillId="48" borderId="0" applyNumberFormat="0" applyBorder="0" applyAlignment="0" applyProtection="0"/>
    <xf numFmtId="0" fontId="38" fillId="48" borderId="0" applyNumberFormat="0" applyBorder="0" applyAlignment="0" applyProtection="0"/>
    <xf numFmtId="169" fontId="38" fillId="48" borderId="0" applyNumberFormat="0" applyBorder="0" applyAlignment="0" applyProtection="0"/>
    <xf numFmtId="169" fontId="7" fillId="19" borderId="0" applyNumberFormat="0" applyBorder="0" applyAlignment="0" applyProtection="0"/>
    <xf numFmtId="169" fontId="7" fillId="19" borderId="0" applyNumberFormat="0" applyBorder="0" applyAlignment="0" applyProtection="0"/>
    <xf numFmtId="169" fontId="7" fillId="19" borderId="0" applyNumberFormat="0" applyBorder="0" applyAlignment="0" applyProtection="0"/>
    <xf numFmtId="169" fontId="7" fillId="19" borderId="0" applyNumberFormat="0" applyBorder="0" applyAlignment="0" applyProtection="0"/>
    <xf numFmtId="169" fontId="7" fillId="19" borderId="0" applyNumberFormat="0" applyBorder="0" applyAlignment="0" applyProtection="0"/>
    <xf numFmtId="169" fontId="7" fillId="19" borderId="0" applyNumberFormat="0" applyBorder="0" applyAlignment="0" applyProtection="0"/>
    <xf numFmtId="169" fontId="7" fillId="21" borderId="0" applyNumberFormat="0" applyBorder="0" applyAlignment="0" applyProtection="0"/>
    <xf numFmtId="169" fontId="7" fillId="21" borderId="0" applyNumberFormat="0" applyBorder="0" applyAlignment="0" applyProtection="0"/>
    <xf numFmtId="169" fontId="7" fillId="21" borderId="0" applyNumberFormat="0" applyBorder="0" applyAlignment="0" applyProtection="0"/>
    <xf numFmtId="169" fontId="38" fillId="43" borderId="0" applyNumberFormat="0" applyBorder="0" applyAlignment="0" applyProtection="0"/>
    <xf numFmtId="0" fontId="38" fillId="43" borderId="0" applyNumberFormat="0" applyBorder="0" applyAlignment="0" applyProtection="0"/>
    <xf numFmtId="169" fontId="38" fillId="43" borderId="0" applyNumberFormat="0" applyBorder="0" applyAlignment="0" applyProtection="0"/>
    <xf numFmtId="169" fontId="7" fillId="21" borderId="0" applyNumberFormat="0" applyBorder="0" applyAlignment="0" applyProtection="0"/>
    <xf numFmtId="169" fontId="7" fillId="21" borderId="0" applyNumberFormat="0" applyBorder="0" applyAlignment="0" applyProtection="0"/>
    <xf numFmtId="169" fontId="7" fillId="21" borderId="0" applyNumberFormat="0" applyBorder="0" applyAlignment="0" applyProtection="0"/>
    <xf numFmtId="169" fontId="7" fillId="21" borderId="0" applyNumberFormat="0" applyBorder="0" applyAlignment="0" applyProtection="0"/>
    <xf numFmtId="169" fontId="7" fillId="21" borderId="0" applyNumberFormat="0" applyBorder="0" applyAlignment="0" applyProtection="0"/>
    <xf numFmtId="169" fontId="7" fillId="21" borderId="0" applyNumberFormat="0" applyBorder="0" applyAlignment="0" applyProtection="0"/>
    <xf numFmtId="169" fontId="7" fillId="23" borderId="0" applyNumberFormat="0" applyBorder="0" applyAlignment="0" applyProtection="0"/>
    <xf numFmtId="169" fontId="7" fillId="23" borderId="0" applyNumberFormat="0" applyBorder="0" applyAlignment="0" applyProtection="0"/>
    <xf numFmtId="169" fontId="7" fillId="23" borderId="0" applyNumberFormat="0" applyBorder="0" applyAlignment="0" applyProtection="0"/>
    <xf numFmtId="169" fontId="38" fillId="46" borderId="0" applyNumberFormat="0" applyBorder="0" applyAlignment="0" applyProtection="0"/>
    <xf numFmtId="0" fontId="38" fillId="46" borderId="0" applyNumberFormat="0" applyBorder="0" applyAlignment="0" applyProtection="0"/>
    <xf numFmtId="169" fontId="38" fillId="46" borderId="0" applyNumberFormat="0" applyBorder="0" applyAlignment="0" applyProtection="0"/>
    <xf numFmtId="169" fontId="7" fillId="23" borderId="0" applyNumberFormat="0" applyBorder="0" applyAlignment="0" applyProtection="0"/>
    <xf numFmtId="169" fontId="7" fillId="23" borderId="0" applyNumberFormat="0" applyBorder="0" applyAlignment="0" applyProtection="0"/>
    <xf numFmtId="169" fontId="7" fillId="23" borderId="0" applyNumberFormat="0" applyBorder="0" applyAlignment="0" applyProtection="0"/>
    <xf numFmtId="169" fontId="7" fillId="23" borderId="0" applyNumberFormat="0" applyBorder="0" applyAlignment="0" applyProtection="0"/>
    <xf numFmtId="169" fontId="7" fillId="23" borderId="0" applyNumberFormat="0" applyBorder="0" applyAlignment="0" applyProtection="0"/>
    <xf numFmtId="169" fontId="7" fillId="23" borderId="0" applyNumberFormat="0" applyBorder="0" applyAlignment="0" applyProtection="0"/>
    <xf numFmtId="169" fontId="7" fillId="25" borderId="0" applyNumberFormat="0" applyBorder="0" applyAlignment="0" applyProtection="0"/>
    <xf numFmtId="169" fontId="7" fillId="25" borderId="0" applyNumberFormat="0" applyBorder="0" applyAlignment="0" applyProtection="0"/>
    <xf numFmtId="169" fontId="7" fillId="25" borderId="0" applyNumberFormat="0" applyBorder="0" applyAlignment="0" applyProtection="0"/>
    <xf numFmtId="169" fontId="38" fillId="49" borderId="0" applyNumberFormat="0" applyBorder="0" applyAlignment="0" applyProtection="0"/>
    <xf numFmtId="0" fontId="38" fillId="49" borderId="0" applyNumberFormat="0" applyBorder="0" applyAlignment="0" applyProtection="0"/>
    <xf numFmtId="169" fontId="38" fillId="49" borderId="0" applyNumberFormat="0" applyBorder="0" applyAlignment="0" applyProtection="0"/>
    <xf numFmtId="169" fontId="7" fillId="25" borderId="0" applyNumberFormat="0" applyBorder="0" applyAlignment="0" applyProtection="0"/>
    <xf numFmtId="169" fontId="7" fillId="25" borderId="0" applyNumberFormat="0" applyBorder="0" applyAlignment="0" applyProtection="0"/>
    <xf numFmtId="169" fontId="7" fillId="25" borderId="0" applyNumberFormat="0" applyBorder="0" applyAlignment="0" applyProtection="0"/>
    <xf numFmtId="169" fontId="7" fillId="25" borderId="0" applyNumberFormat="0" applyBorder="0" applyAlignment="0" applyProtection="0"/>
    <xf numFmtId="169" fontId="7" fillId="25" borderId="0" applyNumberFormat="0" applyBorder="0" applyAlignment="0" applyProtection="0"/>
    <xf numFmtId="169" fontId="7" fillId="25" borderId="0" applyNumberFormat="0" applyBorder="0" applyAlignment="0" applyProtection="0"/>
    <xf numFmtId="0" fontId="107" fillId="0" borderId="0"/>
    <xf numFmtId="169" fontId="108" fillId="50" borderId="0" applyNumberFormat="0" applyBorder="0" applyAlignment="0" applyProtection="0"/>
    <xf numFmtId="169" fontId="108" fillId="50" borderId="0" applyNumberFormat="0" applyBorder="0" applyAlignment="0" applyProtection="0"/>
    <xf numFmtId="0" fontId="108" fillId="50" borderId="0" applyNumberFormat="0" applyBorder="0" applyAlignment="0" applyProtection="0"/>
    <xf numFmtId="169" fontId="108" fillId="47" borderId="0" applyNumberFormat="0" applyBorder="0" applyAlignment="0" applyProtection="0"/>
    <xf numFmtId="169" fontId="108" fillId="47" borderId="0" applyNumberFormat="0" applyBorder="0" applyAlignment="0" applyProtection="0"/>
    <xf numFmtId="0" fontId="108" fillId="47" borderId="0" applyNumberFormat="0" applyBorder="0" applyAlignment="0" applyProtection="0"/>
    <xf numFmtId="169" fontId="108" fillId="48" borderId="0" applyNumberFormat="0" applyBorder="0" applyAlignment="0" applyProtection="0"/>
    <xf numFmtId="169" fontId="108" fillId="48" borderId="0" applyNumberFormat="0" applyBorder="0" applyAlignment="0" applyProtection="0"/>
    <xf numFmtId="0" fontId="108" fillId="48" borderId="0" applyNumberFormat="0" applyBorder="0" applyAlignment="0" applyProtection="0"/>
    <xf numFmtId="169" fontId="108" fillId="51" borderId="0" applyNumberFormat="0" applyBorder="0" applyAlignment="0" applyProtection="0"/>
    <xf numFmtId="169" fontId="108" fillId="51" borderId="0" applyNumberFormat="0" applyBorder="0" applyAlignment="0" applyProtection="0"/>
    <xf numFmtId="0" fontId="108" fillId="51" borderId="0" applyNumberFormat="0" applyBorder="0" applyAlignment="0" applyProtection="0"/>
    <xf numFmtId="169" fontId="108" fillId="52" borderId="0" applyNumberFormat="0" applyBorder="0" applyAlignment="0" applyProtection="0"/>
    <xf numFmtId="169" fontId="108" fillId="52" borderId="0" applyNumberFormat="0" applyBorder="0" applyAlignment="0" applyProtection="0"/>
    <xf numFmtId="0" fontId="108" fillId="52" borderId="0" applyNumberFormat="0" applyBorder="0" applyAlignment="0" applyProtection="0"/>
    <xf numFmtId="169" fontId="108" fillId="53" borderId="0" applyNumberFormat="0" applyBorder="0" applyAlignment="0" applyProtection="0"/>
    <xf numFmtId="169" fontId="108" fillId="53" borderId="0" applyNumberFormat="0" applyBorder="0" applyAlignment="0" applyProtection="0"/>
    <xf numFmtId="0" fontId="108" fillId="53" borderId="0" applyNumberFormat="0" applyBorder="0" applyAlignment="0" applyProtection="0"/>
    <xf numFmtId="0" fontId="74" fillId="0" borderId="0">
      <protection locked="0"/>
    </xf>
    <xf numFmtId="0" fontId="74" fillId="0" borderId="0">
      <protection locked="0"/>
    </xf>
    <xf numFmtId="37" fontId="109" fillId="0" borderId="0">
      <alignment horizontal="center"/>
    </xf>
    <xf numFmtId="0" fontId="9" fillId="0" borderId="35"/>
    <xf numFmtId="0" fontId="9" fillId="0" borderId="35"/>
    <xf numFmtId="0" fontId="9" fillId="0" borderId="35"/>
    <xf numFmtId="0" fontId="9" fillId="0" borderId="35"/>
    <xf numFmtId="4" fontId="110" fillId="0" borderId="35">
      <alignment horizontal="center"/>
      <protection locked="0"/>
    </xf>
    <xf numFmtId="4" fontId="110" fillId="0" borderId="35">
      <alignment horizontal="center"/>
      <protection locked="0"/>
    </xf>
    <xf numFmtId="0" fontId="9" fillId="0" borderId="35"/>
    <xf numFmtId="0" fontId="9" fillId="0" borderId="35"/>
    <xf numFmtId="0" fontId="9" fillId="0" borderId="35"/>
    <xf numFmtId="0" fontId="111" fillId="0" borderId="0">
      <alignment horizontal="center"/>
    </xf>
    <xf numFmtId="0" fontId="101" fillId="29" borderId="0" applyFont="0" applyFill="0"/>
    <xf numFmtId="0" fontId="93" fillId="0" borderId="0">
      <alignment vertical="center"/>
    </xf>
    <xf numFmtId="0" fontId="101" fillId="29" borderId="0" applyFont="0" applyFill="0"/>
    <xf numFmtId="257" fontId="9" fillId="0" borderId="0"/>
    <xf numFmtId="14" fontId="112" fillId="0" borderId="0"/>
    <xf numFmtId="0" fontId="9" fillId="27" borderId="0"/>
    <xf numFmtId="0" fontId="9" fillId="27" borderId="0"/>
    <xf numFmtId="0" fontId="9" fillId="27" borderId="0"/>
    <xf numFmtId="0" fontId="9" fillId="27" borderId="0"/>
    <xf numFmtId="169" fontId="113" fillId="0" borderId="1" applyBorder="0"/>
    <xf numFmtId="169" fontId="113" fillId="0" borderId="1" applyBorder="0"/>
    <xf numFmtId="169" fontId="113" fillId="0" borderId="1" applyBorder="0"/>
    <xf numFmtId="169" fontId="113" fillId="0" borderId="1" applyBorder="0"/>
    <xf numFmtId="169" fontId="38" fillId="54" borderId="0" applyNumberFormat="0" applyBorder="0" applyAlignment="0" applyProtection="0"/>
    <xf numFmtId="169" fontId="38" fillId="55" borderId="0" applyNumberFormat="0" applyBorder="0" applyAlignment="0" applyProtection="0"/>
    <xf numFmtId="169" fontId="108" fillId="56" borderId="0" applyNumberFormat="0" applyBorder="0" applyAlignment="0" applyProtection="0"/>
    <xf numFmtId="169" fontId="108" fillId="57" borderId="0" applyNumberFormat="0" applyBorder="0" applyAlignment="0" applyProtection="0"/>
    <xf numFmtId="169" fontId="108" fillId="57" borderId="0" applyNumberFormat="0" applyBorder="0" applyAlignment="0" applyProtection="0"/>
    <xf numFmtId="0" fontId="108" fillId="57" borderId="0" applyNumberFormat="0" applyBorder="0" applyAlignment="0" applyProtection="0"/>
    <xf numFmtId="169" fontId="38" fillId="58" borderId="0" applyNumberFormat="0" applyBorder="0" applyAlignment="0" applyProtection="0"/>
    <xf numFmtId="169" fontId="38" fillId="59" borderId="0" applyNumberFormat="0" applyBorder="0" applyAlignment="0" applyProtection="0"/>
    <xf numFmtId="169" fontId="108" fillId="60" borderId="0" applyNumberFormat="0" applyBorder="0" applyAlignment="0" applyProtection="0"/>
    <xf numFmtId="169" fontId="108" fillId="61" borderId="0" applyNumberFormat="0" applyBorder="0" applyAlignment="0" applyProtection="0"/>
    <xf numFmtId="169" fontId="108" fillId="61" borderId="0" applyNumberFormat="0" applyBorder="0" applyAlignment="0" applyProtection="0"/>
    <xf numFmtId="0" fontId="108" fillId="61" borderId="0" applyNumberFormat="0" applyBorder="0" applyAlignment="0" applyProtection="0"/>
    <xf numFmtId="169" fontId="38" fillId="62" borderId="0" applyNumberFormat="0" applyBorder="0" applyAlignment="0" applyProtection="0"/>
    <xf numFmtId="169" fontId="38" fillId="63" borderId="0" applyNumberFormat="0" applyBorder="0" applyAlignment="0" applyProtection="0"/>
    <xf numFmtId="169" fontId="108" fillId="64" borderId="0" applyNumberFormat="0" applyBorder="0" applyAlignment="0" applyProtection="0"/>
    <xf numFmtId="169" fontId="108" fillId="65" borderId="0" applyNumberFormat="0" applyBorder="0" applyAlignment="0" applyProtection="0"/>
    <xf numFmtId="169" fontId="108" fillId="65" borderId="0" applyNumberFormat="0" applyBorder="0" applyAlignment="0" applyProtection="0"/>
    <xf numFmtId="0" fontId="108" fillId="65" borderId="0" applyNumberFormat="0" applyBorder="0" applyAlignment="0" applyProtection="0"/>
    <xf numFmtId="169" fontId="38" fillId="63" borderId="0" applyNumberFormat="0" applyBorder="0" applyAlignment="0" applyProtection="0"/>
    <xf numFmtId="169" fontId="38" fillId="64" borderId="0" applyNumberFormat="0" applyBorder="0" applyAlignment="0" applyProtection="0"/>
    <xf numFmtId="169" fontId="108" fillId="64" borderId="0" applyNumberFormat="0" applyBorder="0" applyAlignment="0" applyProtection="0"/>
    <xf numFmtId="169" fontId="108" fillId="51" borderId="0" applyNumberFormat="0" applyBorder="0" applyAlignment="0" applyProtection="0"/>
    <xf numFmtId="169" fontId="108" fillId="51" borderId="0" applyNumberFormat="0" applyBorder="0" applyAlignment="0" applyProtection="0"/>
    <xf numFmtId="0" fontId="108" fillId="51" borderId="0" applyNumberFormat="0" applyBorder="0" applyAlignment="0" applyProtection="0"/>
    <xf numFmtId="169" fontId="38" fillId="54" borderId="0" applyNumberFormat="0" applyBorder="0" applyAlignment="0" applyProtection="0"/>
    <xf numFmtId="169" fontId="38" fillId="55" borderId="0" applyNumberFormat="0" applyBorder="0" applyAlignment="0" applyProtection="0"/>
    <xf numFmtId="169" fontId="108" fillId="55" borderId="0" applyNumberFormat="0" applyBorder="0" applyAlignment="0" applyProtection="0"/>
    <xf numFmtId="169" fontId="108" fillId="52" borderId="0" applyNumberFormat="0" applyBorder="0" applyAlignment="0" applyProtection="0"/>
    <xf numFmtId="169" fontId="108" fillId="52" borderId="0" applyNumberFormat="0" applyBorder="0" applyAlignment="0" applyProtection="0"/>
    <xf numFmtId="0" fontId="108" fillId="52" borderId="0" applyNumberFormat="0" applyBorder="0" applyAlignment="0" applyProtection="0"/>
    <xf numFmtId="169" fontId="38" fillId="66" borderId="0" applyNumberFormat="0" applyBorder="0" applyAlignment="0" applyProtection="0"/>
    <xf numFmtId="169" fontId="38" fillId="59" borderId="0" applyNumberFormat="0" applyBorder="0" applyAlignment="0" applyProtection="0"/>
    <xf numFmtId="169" fontId="108" fillId="67" borderId="0" applyNumberFormat="0" applyBorder="0" applyAlignment="0" applyProtection="0"/>
    <xf numFmtId="169" fontId="108" fillId="68" borderId="0" applyNumberFormat="0" applyBorder="0" applyAlignment="0" applyProtection="0"/>
    <xf numFmtId="169" fontId="108" fillId="68" borderId="0" applyNumberFormat="0" applyBorder="0" applyAlignment="0" applyProtection="0"/>
    <xf numFmtId="0" fontId="108" fillId="68" borderId="0" applyNumberFormat="0" applyBorder="0" applyAlignment="0" applyProtection="0"/>
    <xf numFmtId="44" fontId="14" fillId="0" borderId="0"/>
    <xf numFmtId="0" fontId="11" fillId="0" borderId="1"/>
    <xf numFmtId="0" fontId="11" fillId="0" borderId="1"/>
    <xf numFmtId="0" fontId="11" fillId="0" borderId="1"/>
    <xf numFmtId="0" fontId="11" fillId="0" borderId="1"/>
    <xf numFmtId="0" fontId="11" fillId="0" borderId="1"/>
    <xf numFmtId="42" fontId="114" fillId="0" borderId="0"/>
    <xf numFmtId="42" fontId="115" fillId="0" borderId="0"/>
    <xf numFmtId="42" fontId="116" fillId="0" borderId="0" applyFont="0"/>
    <xf numFmtId="42" fontId="116" fillId="0" borderId="3" applyFont="0"/>
    <xf numFmtId="41" fontId="116" fillId="0" borderId="0" applyFont="0"/>
    <xf numFmtId="0" fontId="11" fillId="0" borderId="1"/>
    <xf numFmtId="258" fontId="9" fillId="0" borderId="0"/>
    <xf numFmtId="167" fontId="11" fillId="0" borderId="0"/>
    <xf numFmtId="202" fontId="80" fillId="0" borderId="0"/>
    <xf numFmtId="167" fontId="11" fillId="0" borderId="0"/>
    <xf numFmtId="167" fontId="11" fillId="0" borderId="0"/>
    <xf numFmtId="202" fontId="80" fillId="0" borderId="0"/>
    <xf numFmtId="167" fontId="11" fillId="0" borderId="0"/>
    <xf numFmtId="167" fontId="11" fillId="0" borderId="0"/>
    <xf numFmtId="167" fontId="11" fillId="0" borderId="0"/>
    <xf numFmtId="167" fontId="11" fillId="0" borderId="0"/>
    <xf numFmtId="167" fontId="11" fillId="0" borderId="0"/>
    <xf numFmtId="167" fontId="11" fillId="0" borderId="0"/>
    <xf numFmtId="167" fontId="11" fillId="0" borderId="0"/>
    <xf numFmtId="202" fontId="80" fillId="0" borderId="0"/>
    <xf numFmtId="164" fontId="11" fillId="0" borderId="0"/>
    <xf numFmtId="164" fontId="11" fillId="0" borderId="0"/>
    <xf numFmtId="164" fontId="11" fillId="0" borderId="0"/>
    <xf numFmtId="164" fontId="11" fillId="0" borderId="0"/>
    <xf numFmtId="164" fontId="11" fillId="0" borderId="0"/>
    <xf numFmtId="164" fontId="11" fillId="0" borderId="0"/>
    <xf numFmtId="164" fontId="11" fillId="0" borderId="0"/>
    <xf numFmtId="164" fontId="11" fillId="0" borderId="0"/>
    <xf numFmtId="164" fontId="11" fillId="0" borderId="0"/>
    <xf numFmtId="164" fontId="11" fillId="0" borderId="0"/>
    <xf numFmtId="164" fontId="11" fillId="0" borderId="0"/>
    <xf numFmtId="164" fontId="11" fillId="0" borderId="0"/>
    <xf numFmtId="164" fontId="11" fillId="0" borderId="0"/>
    <xf numFmtId="164" fontId="11" fillId="0" borderId="0"/>
    <xf numFmtId="259" fontId="15" fillId="0" borderId="0" applyFont="0" applyFill="0" applyBorder="0" applyAlignment="0" applyProtection="0">
      <alignment vertical="top" wrapText="1"/>
    </xf>
    <xf numFmtId="169" fontId="15" fillId="0" borderId="0" applyFont="0" applyFill="0" applyBorder="0" applyAlignment="0" applyProtection="0">
      <alignment vertical="top" wrapText="1"/>
    </xf>
    <xf numFmtId="240" fontId="15" fillId="0" borderId="0" applyFont="0" applyFill="0" applyBorder="0" applyAlignment="0" applyProtection="0">
      <alignment vertical="top" wrapText="1"/>
    </xf>
    <xf numFmtId="215" fontId="117" fillId="0" borderId="0" applyFont="0" applyFill="0" applyBorder="0" applyAlignment="0" applyProtection="0"/>
    <xf numFmtId="216" fontId="118" fillId="0" borderId="0" applyFont="0" applyFill="0" applyBorder="0" applyAlignment="0" applyProtection="0"/>
    <xf numFmtId="254" fontId="9" fillId="0" borderId="0" applyFont="0" applyFill="0" applyBorder="0" applyAlignment="0" applyProtection="0"/>
    <xf numFmtId="169" fontId="9" fillId="0" borderId="0"/>
    <xf numFmtId="169" fontId="9" fillId="0" borderId="0"/>
    <xf numFmtId="169" fontId="9" fillId="0" borderId="0"/>
    <xf numFmtId="175" fontId="9" fillId="0" borderId="0"/>
    <xf numFmtId="41" fontId="119" fillId="0" borderId="0" applyFont="0" applyFill="0" applyBorder="0" applyAlignment="0" applyProtection="0"/>
    <xf numFmtId="260" fontId="9" fillId="0" borderId="0" applyFont="0" applyFill="0" applyBorder="0" applyAlignment="0" applyProtection="0"/>
    <xf numFmtId="43" fontId="119" fillId="0" borderId="0" applyFont="0" applyFill="0" applyBorder="0" applyAlignment="0" applyProtection="0"/>
    <xf numFmtId="42" fontId="119" fillId="0" borderId="0" applyFont="0" applyFill="0" applyBorder="0" applyAlignment="0" applyProtection="0"/>
    <xf numFmtId="247" fontId="9" fillId="0" borderId="0" applyFont="0" applyFill="0" applyBorder="0" applyAlignment="0" applyProtection="0"/>
    <xf numFmtId="44" fontId="119" fillId="0" borderId="0" applyFont="0" applyFill="0" applyBorder="0" applyAlignment="0" applyProtection="0"/>
    <xf numFmtId="169" fontId="80" fillId="0" borderId="0" applyNumberFormat="0" applyAlignment="0"/>
    <xf numFmtId="169" fontId="80" fillId="0" borderId="0" applyNumberFormat="0" applyAlignment="0"/>
    <xf numFmtId="169" fontId="120" fillId="69" borderId="0" applyNumberFormat="0" applyFont="0" applyBorder="0" applyAlignment="0">
      <alignment horizontal="right"/>
    </xf>
    <xf numFmtId="164" fontId="9" fillId="70" borderId="36">
      <alignment horizontal="center" vertical="center"/>
    </xf>
    <xf numFmtId="261" fontId="12" fillId="70" borderId="36">
      <alignment horizontal="center" vertical="center"/>
    </xf>
    <xf numFmtId="262" fontId="121" fillId="70" borderId="36">
      <alignment horizontal="center" vertical="center"/>
    </xf>
    <xf numFmtId="262" fontId="121" fillId="70" borderId="36">
      <alignment horizontal="center" vertical="center"/>
    </xf>
    <xf numFmtId="261" fontId="12" fillId="70" borderId="36">
      <alignment horizontal="center" vertical="center"/>
    </xf>
    <xf numFmtId="261" fontId="12" fillId="70" borderId="36">
      <alignment horizontal="center" vertical="center"/>
    </xf>
    <xf numFmtId="261" fontId="12" fillId="70" borderId="36">
      <alignment horizontal="center" vertical="center"/>
    </xf>
    <xf numFmtId="261" fontId="12" fillId="70" borderId="36">
      <alignment horizontal="center" vertical="center"/>
    </xf>
    <xf numFmtId="261" fontId="12" fillId="70" borderId="36">
      <alignment horizontal="center" vertical="center"/>
    </xf>
    <xf numFmtId="261" fontId="12" fillId="70" borderId="36">
      <alignment horizontal="center" vertical="center"/>
    </xf>
    <xf numFmtId="262" fontId="122" fillId="70" borderId="36">
      <alignment horizontal="center" vertical="center"/>
    </xf>
    <xf numFmtId="169" fontId="16" fillId="69" borderId="22" applyFont="0">
      <alignment horizontal="right"/>
    </xf>
    <xf numFmtId="169" fontId="16" fillId="69" borderId="22" applyFont="0">
      <alignment horizontal="right"/>
    </xf>
    <xf numFmtId="169" fontId="16" fillId="69" borderId="22" applyFont="0">
      <alignment horizontal="right"/>
    </xf>
    <xf numFmtId="169" fontId="16" fillId="69" borderId="22" applyFont="0">
      <alignment horizontal="right"/>
    </xf>
    <xf numFmtId="169" fontId="16" fillId="69" borderId="22" applyFont="0">
      <alignment horizontal="right"/>
    </xf>
    <xf numFmtId="169" fontId="16" fillId="69" borderId="22" applyFont="0">
      <alignment horizontal="right"/>
    </xf>
    <xf numFmtId="169" fontId="16" fillId="69" borderId="22" applyFont="0">
      <alignment horizontal="right"/>
    </xf>
    <xf numFmtId="169" fontId="80" fillId="0" borderId="0" applyNumberFormat="0" applyFill="0" applyBorder="0" applyAlignment="0" applyProtection="0"/>
    <xf numFmtId="169" fontId="123" fillId="35" borderId="37" applyNumberFormat="0" applyAlignment="0">
      <protection locked="0"/>
    </xf>
    <xf numFmtId="169" fontId="124" fillId="0" borderId="0"/>
    <xf numFmtId="169" fontId="124" fillId="0" borderId="0"/>
    <xf numFmtId="169" fontId="124" fillId="0" borderId="0"/>
    <xf numFmtId="169" fontId="124" fillId="0" borderId="0"/>
    <xf numFmtId="169" fontId="124" fillId="0" borderId="0"/>
    <xf numFmtId="169" fontId="124" fillId="0" borderId="0"/>
    <xf numFmtId="169" fontId="124" fillId="0" borderId="0"/>
    <xf numFmtId="169" fontId="124" fillId="0" borderId="0"/>
    <xf numFmtId="169" fontId="11" fillId="0" borderId="38" applyFont="0" applyFill="0" applyBorder="0" applyAlignment="0" applyProtection="0"/>
    <xf numFmtId="169" fontId="9" fillId="0" borderId="0"/>
    <xf numFmtId="169" fontId="125" fillId="0" borderId="0">
      <alignment horizontal="left"/>
    </xf>
    <xf numFmtId="169" fontId="126" fillId="70" borderId="39"/>
    <xf numFmtId="37" fontId="127" fillId="27" borderId="7" applyBorder="0" applyProtection="0">
      <alignment vertical="center"/>
    </xf>
    <xf numFmtId="37" fontId="127" fillId="27" borderId="7" applyBorder="0" applyProtection="0">
      <alignment vertical="center"/>
    </xf>
    <xf numFmtId="169" fontId="9" fillId="0" borderId="0" applyNumberFormat="0" applyFill="0" applyBorder="0" applyAlignment="0" applyProtection="0"/>
    <xf numFmtId="263" fontId="9" fillId="0" borderId="0" applyFont="0" applyFill="0" applyBorder="0" applyAlignment="0" applyProtection="0"/>
    <xf numFmtId="169" fontId="11" fillId="0" borderId="0"/>
    <xf numFmtId="169" fontId="15" fillId="0" borderId="0">
      <alignment horizontal="center" wrapText="1"/>
      <protection locked="0"/>
    </xf>
    <xf numFmtId="169" fontId="15" fillId="0" borderId="0">
      <alignment horizontal="center" wrapText="1"/>
      <protection locked="0"/>
    </xf>
    <xf numFmtId="169" fontId="9" fillId="0" borderId="0" applyNumberFormat="0" applyFill="0" applyBorder="0" applyAlignment="0" applyProtection="0"/>
    <xf numFmtId="169" fontId="9" fillId="0" borderId="0" applyNumberFormat="0" applyFill="0" applyBorder="0" applyAlignment="0" applyProtection="0"/>
    <xf numFmtId="169" fontId="9" fillId="0" borderId="0" applyNumberFormat="0" applyFill="0" applyBorder="0" applyAlignment="0" applyProtection="0"/>
    <xf numFmtId="169" fontId="9" fillId="0" borderId="0" applyNumberFormat="0" applyFill="0" applyBorder="0" applyAlignment="0" applyProtection="0"/>
    <xf numFmtId="169" fontId="9" fillId="0" borderId="0" applyNumberFormat="0" applyFill="0" applyBorder="0" applyAlignment="0" applyProtection="0"/>
    <xf numFmtId="169" fontId="9" fillId="0" borderId="0" applyNumberFormat="0" applyFill="0" applyBorder="0" applyAlignment="0" applyProtection="0"/>
    <xf numFmtId="169" fontId="9" fillId="0" borderId="0" applyNumberFormat="0" applyFill="0" applyBorder="0" applyAlignment="0" applyProtection="0"/>
    <xf numFmtId="169" fontId="9" fillId="0" borderId="0" applyNumberFormat="0" applyFill="0" applyBorder="0" applyAlignment="0" applyProtection="0"/>
    <xf numFmtId="169" fontId="9" fillId="0" borderId="0" applyNumberFormat="0" applyFill="0" applyBorder="0" applyAlignment="0" applyProtection="0"/>
    <xf numFmtId="169" fontId="9" fillId="0" borderId="0" applyNumberFormat="0" applyFill="0" applyBorder="0" applyAlignment="0" applyProtection="0"/>
    <xf numFmtId="169" fontId="9" fillId="0" borderId="0" applyNumberFormat="0" applyFill="0" applyBorder="0" applyAlignment="0" applyProtection="0"/>
    <xf numFmtId="169" fontId="128" fillId="0" borderId="0" applyNumberFormat="0" applyFill="0" applyBorder="0" applyAlignment="0" applyProtection="0"/>
    <xf numFmtId="225" fontId="9" fillId="71" borderId="35" applyNumberFormat="0" applyFont="0" applyAlignment="0" applyProtection="0"/>
    <xf numFmtId="189" fontId="9" fillId="28" borderId="27" applyNumberFormat="0" applyFont="0" applyBorder="0" applyAlignment="0" applyProtection="0"/>
    <xf numFmtId="189" fontId="9" fillId="28" borderId="27" applyNumberFormat="0" applyFont="0" applyBorder="0" applyAlignment="0" applyProtection="0"/>
    <xf numFmtId="225" fontId="9" fillId="71" borderId="35" applyNumberFormat="0" applyFont="0" applyAlignment="0" applyProtection="0"/>
    <xf numFmtId="190" fontId="46" fillId="28" borderId="27" applyNumberFormat="0" applyFont="0" applyBorder="0" applyAlignment="0" applyProtection="0"/>
    <xf numFmtId="190" fontId="46" fillId="28" borderId="27" applyNumberFormat="0" applyFont="0" applyBorder="0" applyAlignment="0" applyProtection="0"/>
    <xf numFmtId="189" fontId="9" fillId="28" borderId="27" applyNumberFormat="0" applyFont="0" applyBorder="0" applyAlignment="0" applyProtection="0"/>
    <xf numFmtId="189" fontId="9" fillId="28" borderId="27" applyNumberFormat="0" applyFont="0" applyBorder="0" applyAlignment="0" applyProtection="0"/>
    <xf numFmtId="189" fontId="9" fillId="28" borderId="27" applyNumberFormat="0" applyFont="0" applyBorder="0" applyAlignment="0" applyProtection="0"/>
    <xf numFmtId="189" fontId="9" fillId="28" borderId="27" applyNumberFormat="0" applyFont="0" applyBorder="0" applyAlignment="0" applyProtection="0"/>
    <xf numFmtId="189" fontId="9" fillId="28" borderId="27" applyNumberFormat="0" applyFont="0" applyBorder="0" applyAlignment="0" applyProtection="0"/>
    <xf numFmtId="189" fontId="9" fillId="28" borderId="27" applyNumberFormat="0" applyFont="0" applyBorder="0" applyAlignment="0" applyProtection="0"/>
    <xf numFmtId="189" fontId="9" fillId="28" borderId="27" applyNumberFormat="0" applyFont="0" applyBorder="0" applyAlignment="0" applyProtection="0"/>
    <xf numFmtId="189" fontId="9" fillId="28" borderId="27" applyNumberFormat="0" applyFont="0" applyBorder="0" applyAlignment="0" applyProtection="0"/>
    <xf numFmtId="189" fontId="9" fillId="28" borderId="27" applyNumberFormat="0" applyFont="0" applyBorder="0" applyAlignment="0" applyProtection="0"/>
    <xf numFmtId="189" fontId="9" fillId="28" borderId="27" applyNumberFormat="0" applyFont="0" applyBorder="0" applyAlignment="0" applyProtection="0"/>
    <xf numFmtId="189" fontId="9" fillId="28" borderId="27" applyNumberFormat="0" applyFont="0" applyBorder="0" applyAlignment="0" applyProtection="0"/>
    <xf numFmtId="189" fontId="9" fillId="28" borderId="27" applyNumberFormat="0" applyFont="0" applyBorder="0" applyAlignment="0" applyProtection="0"/>
    <xf numFmtId="190" fontId="46" fillId="28" borderId="27" applyNumberFormat="0" applyFont="0" applyBorder="0" applyAlignment="0" applyProtection="0"/>
    <xf numFmtId="37" fontId="129" fillId="0" borderId="0"/>
    <xf numFmtId="169" fontId="118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80" fontId="130" fillId="0" borderId="0" applyNumberFormat="0" applyFill="0" applyBorder="0" applyAlignment="0" applyProtection="0"/>
    <xf numFmtId="180" fontId="130" fillId="0" borderId="0" applyNumberFormat="0" applyFill="0" applyBorder="0" applyAlignment="0" applyProtection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80" fontId="130" fillId="0" borderId="0" applyNumberFormat="0" applyFill="0" applyBorder="0" applyAlignment="0" applyProtection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80" fontId="130" fillId="0" borderId="0" applyNumberFormat="0" applyFill="0" applyBorder="0" applyAlignment="0" applyProtection="0"/>
    <xf numFmtId="180" fontId="130" fillId="0" borderId="0" applyNumberFormat="0" applyFill="0" applyBorder="0" applyAlignment="0" applyProtection="0"/>
    <xf numFmtId="180" fontId="130" fillId="0" borderId="0" applyNumberFormat="0" applyFill="0" applyBorder="0" applyAlignment="0" applyProtection="0"/>
    <xf numFmtId="169" fontId="11" fillId="0" borderId="0"/>
    <xf numFmtId="180" fontId="130" fillId="0" borderId="0" applyNumberFormat="0" applyFill="0" applyBorder="0" applyAlignment="0" applyProtection="0"/>
    <xf numFmtId="180" fontId="130" fillId="0" borderId="0" applyNumberFormat="0" applyFill="0" applyBorder="0" applyAlignment="0" applyProtection="0"/>
    <xf numFmtId="180" fontId="130" fillId="0" borderId="0" applyNumberFormat="0" applyFill="0" applyBorder="0" applyAlignment="0" applyProtection="0"/>
    <xf numFmtId="180" fontId="130" fillId="0" borderId="0" applyNumberFormat="0" applyFill="0" applyBorder="0" applyAlignment="0" applyProtection="0"/>
    <xf numFmtId="180" fontId="130" fillId="0" borderId="0" applyNumberFormat="0" applyFill="0" applyBorder="0" applyAlignment="0" applyProtection="0"/>
    <xf numFmtId="180" fontId="130" fillId="0" borderId="0" applyNumberFormat="0" applyFill="0" applyBorder="0" applyAlignment="0" applyProtection="0"/>
    <xf numFmtId="180" fontId="130" fillId="0" borderId="0" applyNumberFormat="0" applyFill="0" applyBorder="0" applyAlignment="0" applyProtection="0"/>
    <xf numFmtId="180" fontId="130" fillId="0" borderId="0" applyNumberFormat="0" applyFill="0" applyBorder="0" applyAlignment="0" applyProtection="0"/>
    <xf numFmtId="180" fontId="130" fillId="0" borderId="0" applyNumberFormat="0" applyFill="0" applyBorder="0" applyAlignment="0" applyProtection="0"/>
    <xf numFmtId="169" fontId="11" fillId="0" borderId="0"/>
    <xf numFmtId="169" fontId="11" fillId="0" borderId="0"/>
    <xf numFmtId="180" fontId="130" fillId="0" borderId="0" applyNumberFormat="0" applyFill="0" applyBorder="0" applyAlignment="0" applyProtection="0"/>
    <xf numFmtId="180" fontId="130" fillId="0" borderId="0" applyNumberFormat="0" applyFill="0" applyBorder="0" applyAlignment="0" applyProtection="0"/>
    <xf numFmtId="180" fontId="130" fillId="0" borderId="0" applyNumberFormat="0" applyFill="0" applyBorder="0" applyAlignment="0" applyProtection="0"/>
    <xf numFmtId="0" fontId="9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80" fontId="130" fillId="0" borderId="0" applyNumberFormat="0" applyFill="0" applyBorder="0" applyAlignment="0" applyProtection="0"/>
    <xf numFmtId="180" fontId="130" fillId="0" borderId="0" applyNumberFormat="0" applyFill="0" applyBorder="0" applyAlignment="0" applyProtection="0"/>
    <xf numFmtId="180" fontId="130" fillId="0" borderId="0" applyNumberFormat="0" applyFill="0" applyBorder="0" applyAlignment="0" applyProtection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0" fontId="9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0" fontId="9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80" fontId="130" fillId="0" borderId="0" applyNumberFormat="0" applyFill="0" applyBorder="0" applyAlignment="0" applyProtection="0"/>
    <xf numFmtId="169" fontId="11" fillId="0" borderId="0"/>
    <xf numFmtId="169" fontId="49" fillId="0" borderId="0" applyNumberFormat="0" applyFill="0" applyBorder="0" applyAlignment="0" applyProtection="0">
      <alignment horizontal="centerContinuous"/>
    </xf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80" fontId="130" fillId="0" borderId="0" applyNumberFormat="0" applyFill="0" applyBorder="0" applyAlignment="0" applyProtection="0"/>
    <xf numFmtId="180" fontId="130" fillId="0" borderId="0" applyNumberFormat="0" applyFill="0" applyBorder="0" applyAlignment="0" applyProtection="0"/>
    <xf numFmtId="180" fontId="130" fillId="0" borderId="0" applyNumberFormat="0" applyFill="0" applyBorder="0" applyAlignment="0" applyProtection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80" fontId="130" fillId="0" borderId="0" applyNumberFormat="0" applyFill="0" applyBorder="0" applyAlignment="0" applyProtection="0"/>
    <xf numFmtId="169" fontId="11" fillId="0" borderId="0"/>
    <xf numFmtId="180" fontId="130" fillId="0" borderId="0" applyNumberFormat="0" applyFill="0" applyBorder="0" applyAlignment="0" applyProtection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80" fontId="130" fillId="0" borderId="0" applyNumberFormat="0" applyFill="0" applyBorder="0" applyAlignment="0" applyProtection="0"/>
    <xf numFmtId="180" fontId="130" fillId="0" borderId="0" applyNumberFormat="0" applyFill="0" applyBorder="0" applyAlignment="0" applyProtection="0"/>
    <xf numFmtId="180" fontId="130" fillId="0" borderId="0" applyNumberFormat="0" applyFill="0" applyBorder="0" applyAlignment="0" applyProtection="0"/>
    <xf numFmtId="180" fontId="130" fillId="0" borderId="0" applyNumberFormat="0" applyFill="0" applyBorder="0" applyAlignment="0" applyProtection="0"/>
    <xf numFmtId="180" fontId="130" fillId="0" borderId="0" applyNumberFormat="0" applyFill="0" applyBorder="0" applyAlignment="0" applyProtection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80" fontId="130" fillId="0" borderId="0" applyNumberFormat="0" applyFill="0" applyBorder="0" applyAlignment="0" applyProtection="0"/>
    <xf numFmtId="180" fontId="130" fillId="0" borderId="0" applyNumberFormat="0" applyFill="0" applyBorder="0" applyAlignment="0" applyProtection="0"/>
    <xf numFmtId="180" fontId="130" fillId="0" borderId="0" applyNumberFormat="0" applyFill="0" applyBorder="0" applyAlignment="0" applyProtection="0"/>
    <xf numFmtId="180" fontId="130" fillId="0" borderId="0" applyNumberFormat="0" applyFill="0" applyBorder="0" applyAlignment="0" applyProtection="0"/>
    <xf numFmtId="169" fontId="11" fillId="0" borderId="0"/>
    <xf numFmtId="180" fontId="130" fillId="0" borderId="0" applyNumberFormat="0" applyFill="0" applyBorder="0" applyAlignment="0" applyProtection="0"/>
    <xf numFmtId="180" fontId="9" fillId="0" borderId="0" applyNumberFormat="0" applyFill="0" applyBorder="0" applyAlignment="0" applyProtection="0"/>
    <xf numFmtId="180" fontId="130" fillId="0" borderId="0" applyNumberFormat="0" applyFill="0" applyBorder="0" applyAlignment="0" applyProtection="0"/>
    <xf numFmtId="180" fontId="130" fillId="0" borderId="0" applyNumberFormat="0" applyFill="0" applyBorder="0" applyAlignment="0" applyProtection="0"/>
    <xf numFmtId="180" fontId="130" fillId="0" borderId="0" applyNumberFormat="0" applyFill="0" applyBorder="0" applyAlignment="0" applyProtection="0"/>
    <xf numFmtId="180" fontId="130" fillId="0" borderId="0" applyNumberFormat="0" applyFill="0" applyBorder="0" applyAlignment="0" applyProtection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80" fontId="130" fillId="0" borderId="0" applyNumberFormat="0" applyFill="0" applyBorder="0" applyAlignment="0" applyProtection="0"/>
    <xf numFmtId="180" fontId="130" fillId="0" borderId="0" applyNumberFormat="0" applyFill="0" applyBorder="0" applyAlignment="0" applyProtection="0"/>
    <xf numFmtId="180" fontId="130" fillId="0" borderId="0" applyNumberFormat="0" applyFill="0" applyBorder="0" applyAlignment="0" applyProtection="0"/>
    <xf numFmtId="169" fontId="11" fillId="0" borderId="0"/>
    <xf numFmtId="169" fontId="11" fillId="0" borderId="0"/>
    <xf numFmtId="169" fontId="11" fillId="0" borderId="0"/>
    <xf numFmtId="180" fontId="130" fillId="0" borderId="0" applyNumberFormat="0" applyFill="0" applyBorder="0" applyAlignment="0" applyProtection="0"/>
    <xf numFmtId="169" fontId="11" fillId="0" borderId="0"/>
    <xf numFmtId="169" fontId="11" fillId="0" borderId="0"/>
    <xf numFmtId="169" fontId="11" fillId="0" borderId="0"/>
    <xf numFmtId="169" fontId="11" fillId="0" borderId="0"/>
    <xf numFmtId="180" fontId="130" fillId="0" borderId="0" applyNumberFormat="0" applyFill="0" applyBorder="0" applyAlignment="0" applyProtection="0"/>
    <xf numFmtId="180" fontId="9" fillId="0" borderId="0" applyNumberFormat="0" applyFill="0" applyBorder="0" applyAlignment="0" applyProtection="0"/>
    <xf numFmtId="169" fontId="11" fillId="0" borderId="0"/>
    <xf numFmtId="169" fontId="11" fillId="0" borderId="0"/>
    <xf numFmtId="169" fontId="11" fillId="0" borderId="0"/>
    <xf numFmtId="169" fontId="11" fillId="0" borderId="0"/>
    <xf numFmtId="180" fontId="130" fillId="0" borderId="0" applyNumberFormat="0" applyFill="0" applyBorder="0" applyAlignment="0" applyProtection="0"/>
    <xf numFmtId="180" fontId="130" fillId="0" borderId="0" applyNumberFormat="0" applyFill="0" applyBorder="0" applyAlignment="0" applyProtection="0"/>
    <xf numFmtId="180" fontId="130" fillId="0" borderId="0" applyNumberFormat="0" applyFill="0" applyBorder="0" applyAlignment="0" applyProtection="0"/>
    <xf numFmtId="180" fontId="130" fillId="0" borderId="0" applyNumberFormat="0" applyFill="0" applyBorder="0" applyAlignment="0" applyProtection="0"/>
    <xf numFmtId="180" fontId="130" fillId="0" borderId="0" applyNumberFormat="0" applyFill="0" applyBorder="0" applyAlignment="0" applyProtection="0"/>
    <xf numFmtId="180" fontId="130" fillId="0" borderId="0" applyNumberFormat="0" applyFill="0" applyBorder="0" applyAlignment="0" applyProtection="0"/>
    <xf numFmtId="180" fontId="130" fillId="0" borderId="0" applyNumberFormat="0" applyFill="0" applyBorder="0" applyAlignment="0" applyProtection="0"/>
    <xf numFmtId="180" fontId="130" fillId="0" borderId="0" applyNumberFormat="0" applyFill="0" applyBorder="0" applyAlignment="0" applyProtection="0"/>
    <xf numFmtId="180" fontId="130" fillId="0" borderId="0" applyNumberFormat="0" applyFill="0" applyBorder="0" applyAlignment="0" applyProtection="0"/>
    <xf numFmtId="180" fontId="130" fillId="0" borderId="0" applyNumberFormat="0" applyFill="0" applyBorder="0" applyAlignment="0" applyProtection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80" fontId="130" fillId="0" borderId="0" applyNumberFormat="0" applyFill="0" applyBorder="0" applyAlignment="0" applyProtection="0"/>
    <xf numFmtId="180" fontId="130" fillId="0" borderId="0" applyNumberFormat="0" applyFill="0" applyBorder="0" applyAlignment="0" applyProtection="0"/>
    <xf numFmtId="169" fontId="11" fillId="0" borderId="0"/>
    <xf numFmtId="180" fontId="130" fillId="0" borderId="0" applyNumberFormat="0" applyFill="0" applyBorder="0" applyAlignment="0" applyProtection="0"/>
    <xf numFmtId="180" fontId="130" fillId="0" borderId="0" applyNumberFormat="0" applyFill="0" applyBorder="0" applyAlignment="0" applyProtection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80" fontId="130" fillId="0" borderId="0" applyNumberFormat="0" applyFill="0" applyBorder="0" applyAlignment="0" applyProtection="0"/>
    <xf numFmtId="169" fontId="11" fillId="0" borderId="0"/>
    <xf numFmtId="180" fontId="130" fillId="0" borderId="0" applyNumberFormat="0" applyFill="0" applyBorder="0" applyAlignment="0" applyProtection="0"/>
    <xf numFmtId="169" fontId="11" fillId="0" borderId="0"/>
    <xf numFmtId="180" fontId="130" fillId="0" borderId="0" applyNumberFormat="0" applyFill="0" applyBorder="0" applyAlignment="0" applyProtection="0"/>
    <xf numFmtId="169" fontId="11" fillId="0" borderId="0"/>
    <xf numFmtId="169" fontId="11" fillId="0" borderId="0"/>
    <xf numFmtId="180" fontId="130" fillId="0" borderId="0" applyNumberFormat="0" applyFill="0" applyBorder="0" applyAlignment="0" applyProtection="0"/>
    <xf numFmtId="169" fontId="11" fillId="0" borderId="0"/>
    <xf numFmtId="169" fontId="11" fillId="0" borderId="0"/>
    <xf numFmtId="169" fontId="11" fillId="0" borderId="0"/>
    <xf numFmtId="180" fontId="130" fillId="0" borderId="0" applyNumberFormat="0" applyFill="0" applyBorder="0" applyAlignment="0" applyProtection="0"/>
    <xf numFmtId="169" fontId="11" fillId="0" borderId="0"/>
    <xf numFmtId="169" fontId="11" fillId="0" borderId="0"/>
    <xf numFmtId="180" fontId="9" fillId="0" borderId="0" applyNumberFormat="0" applyFill="0" applyBorder="0" applyAlignment="0" applyProtection="0"/>
    <xf numFmtId="169" fontId="11" fillId="0" borderId="0"/>
    <xf numFmtId="169" fontId="11" fillId="0" borderId="0"/>
    <xf numFmtId="169" fontId="11" fillId="0" borderId="0"/>
    <xf numFmtId="180" fontId="130" fillId="0" borderId="0" applyNumberFormat="0" applyFill="0" applyBorder="0" applyAlignment="0" applyProtection="0"/>
    <xf numFmtId="180" fontId="9" fillId="0" borderId="0" applyNumberFormat="0" applyFill="0" applyBorder="0" applyAlignment="0" applyProtection="0"/>
    <xf numFmtId="180" fontId="130" fillId="0" borderId="0" applyNumberFormat="0" applyFill="0" applyBorder="0" applyAlignment="0" applyProtection="0"/>
    <xf numFmtId="180" fontId="130" fillId="0" borderId="0" applyNumberFormat="0" applyFill="0" applyBorder="0" applyAlignment="0" applyProtection="0"/>
    <xf numFmtId="180" fontId="130" fillId="0" borderId="0" applyNumberFormat="0" applyFill="0" applyBorder="0" applyAlignment="0" applyProtection="0"/>
    <xf numFmtId="180" fontId="130" fillId="0" borderId="0" applyNumberFormat="0" applyFill="0" applyBorder="0" applyAlignment="0" applyProtection="0"/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3" fontId="131" fillId="72" borderId="40" applyNumberFormat="0" applyBorder="0" applyAlignment="0">
      <alignment vertical="center"/>
    </xf>
    <xf numFmtId="169" fontId="132" fillId="41" borderId="0" applyNumberFormat="0" applyBorder="0" applyAlignment="0" applyProtection="0"/>
    <xf numFmtId="169" fontId="132" fillId="41" borderId="0" applyNumberFormat="0" applyBorder="0" applyAlignment="0" applyProtection="0"/>
    <xf numFmtId="0" fontId="133" fillId="41" borderId="0" applyNumberFormat="0" applyBorder="0" applyAlignment="0" applyProtection="0"/>
    <xf numFmtId="3" fontId="9" fillId="0" borderId="0"/>
    <xf numFmtId="169" fontId="13" fillId="0" borderId="0"/>
    <xf numFmtId="169" fontId="13" fillId="0" borderId="0"/>
    <xf numFmtId="169" fontId="13" fillId="0" borderId="0"/>
    <xf numFmtId="169" fontId="9" fillId="46" borderId="0" applyNumberFormat="0" applyBorder="0" applyAlignment="0">
      <protection locked="0"/>
    </xf>
    <xf numFmtId="169" fontId="34" fillId="0" borderId="0" applyNumberFormat="0" applyBorder="0" applyAlignment="0"/>
    <xf numFmtId="169" fontId="9" fillId="0" borderId="0" applyNumberFormat="0" applyFill="0" applyBorder="0" applyAlignment="0" applyProtection="0"/>
    <xf numFmtId="169" fontId="9" fillId="0" borderId="0" applyNumberFormat="0" applyFill="0" applyBorder="0" applyAlignment="0" applyProtection="0"/>
    <xf numFmtId="228" fontId="9" fillId="0" borderId="0"/>
    <xf numFmtId="228" fontId="9" fillId="0" borderId="0"/>
    <xf numFmtId="180" fontId="15" fillId="0" borderId="0"/>
    <xf numFmtId="180" fontId="15" fillId="0" borderId="0"/>
    <xf numFmtId="169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69" fontId="15" fillId="0" borderId="32"/>
    <xf numFmtId="182" fontId="15" fillId="0" borderId="32"/>
    <xf numFmtId="182" fontId="15" fillId="0" borderId="32"/>
    <xf numFmtId="169" fontId="15" fillId="0" borderId="32"/>
    <xf numFmtId="169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69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82" fontId="15" fillId="0" borderId="32"/>
    <xf numFmtId="169" fontId="15" fillId="0" borderId="32"/>
    <xf numFmtId="264" fontId="134" fillId="0" borderId="0"/>
    <xf numFmtId="169" fontId="9" fillId="0" borderId="0"/>
    <xf numFmtId="230" fontId="9" fillId="0" borderId="0"/>
    <xf numFmtId="169" fontId="9" fillId="0" borderId="0"/>
    <xf numFmtId="169" fontId="9" fillId="0" borderId="0"/>
    <xf numFmtId="169" fontId="9" fillId="0" borderId="0">
      <alignment horizontal="right"/>
    </xf>
    <xf numFmtId="169" fontId="9" fillId="0" borderId="0">
      <alignment horizontal="right"/>
    </xf>
    <xf numFmtId="169" fontId="9" fillId="0" borderId="0">
      <alignment horizontal="right"/>
    </xf>
    <xf numFmtId="169" fontId="9" fillId="0" borderId="0">
      <alignment horizontal="right"/>
    </xf>
    <xf numFmtId="169" fontId="134" fillId="0" borderId="0">
      <alignment horizontal="right"/>
    </xf>
    <xf numFmtId="169" fontId="9" fillId="0" borderId="0">
      <alignment horizontal="right"/>
    </xf>
    <xf numFmtId="169" fontId="9" fillId="0" borderId="0">
      <alignment horizontal="right"/>
    </xf>
    <xf numFmtId="169" fontId="9" fillId="0" borderId="0">
      <alignment horizontal="right"/>
    </xf>
    <xf numFmtId="232" fontId="13" fillId="0" borderId="0" applyBorder="0"/>
    <xf numFmtId="265" fontId="9" fillId="27" borderId="0" applyFont="0">
      <alignment horizontal="right"/>
    </xf>
    <xf numFmtId="233" fontId="11" fillId="0" borderId="0" applyFont="0" applyFill="0" applyBorder="0" applyAlignment="0" applyProtection="0"/>
    <xf numFmtId="233" fontId="11" fillId="0" borderId="0" applyFont="0" applyFill="0" applyBorder="0" applyAlignment="0" applyProtection="0"/>
    <xf numFmtId="238" fontId="9" fillId="0" borderId="0" applyFont="0" applyFill="0" applyBorder="0" applyAlignment="0" applyProtection="0"/>
    <xf numFmtId="203" fontId="19" fillId="0" borderId="0" applyFont="0" applyFill="0" applyBorder="0" applyAlignment="0" applyProtection="0"/>
    <xf numFmtId="193" fontId="9" fillId="0" borderId="0" applyFont="0" applyFill="0" applyBorder="0" applyAlignment="0" applyProtection="0"/>
    <xf numFmtId="266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231" fontId="11" fillId="0" borderId="0" applyFont="0" applyFill="0" applyBorder="0" applyAlignment="0" applyProtection="0"/>
    <xf numFmtId="231" fontId="11" fillId="0" borderId="0" applyFont="0" applyFill="0" applyBorder="0" applyAlignment="0" applyProtection="0"/>
    <xf numFmtId="267" fontId="9" fillId="0" borderId="0" applyFont="0" applyFill="0" applyBorder="0" applyAlignment="0" applyProtection="0"/>
    <xf numFmtId="204" fontId="9" fillId="0" borderId="0" applyFont="0" applyFill="0" applyBorder="0" applyAlignment="0" applyProtection="0"/>
    <xf numFmtId="169" fontId="11" fillId="0" borderId="0" applyFont="0" applyFill="0" applyBorder="0" applyAlignment="0" applyProtection="0"/>
    <xf numFmtId="268" fontId="9" fillId="0" borderId="0" applyFont="0" applyFill="0" applyBorder="0" applyAlignment="0" applyProtection="0"/>
    <xf numFmtId="269" fontId="9" fillId="0" borderId="0" applyFont="0" applyFill="0" applyBorder="0" applyAlignment="0" applyProtection="0"/>
    <xf numFmtId="195" fontId="11" fillId="0" borderId="0" applyFont="0" applyFill="0" applyBorder="0" applyAlignment="0" applyProtection="0"/>
    <xf numFmtId="195" fontId="11" fillId="0" borderId="0" applyFont="0" applyFill="0" applyBorder="0" applyAlignment="0" applyProtection="0"/>
    <xf numFmtId="270" fontId="9" fillId="0" borderId="0" applyFont="0" applyFill="0" applyBorder="0" applyAlignment="0" applyProtection="0"/>
    <xf numFmtId="271" fontId="80" fillId="0" borderId="0" applyFont="0" applyFill="0" applyBorder="0" applyAlignment="0" applyProtection="0"/>
    <xf numFmtId="271" fontId="80" fillId="0" borderId="0" applyFont="0" applyFill="0" applyBorder="0" applyAlignment="0" applyProtection="0"/>
    <xf numFmtId="271" fontId="80" fillId="0" borderId="0" applyFont="0" applyFill="0" applyBorder="0" applyAlignment="0" applyProtection="0"/>
    <xf numFmtId="169" fontId="135" fillId="30" borderId="0" applyNumberFormat="0" applyBorder="0">
      <alignment horizontal="center" vertical="center"/>
    </xf>
    <xf numFmtId="169" fontId="122" fillId="0" borderId="0" applyNumberFormat="0" applyFill="0" applyBorder="0" applyAlignment="0" applyProtection="0"/>
    <xf numFmtId="169" fontId="134" fillId="0" borderId="0"/>
    <xf numFmtId="272" fontId="134" fillId="0" borderId="0"/>
    <xf numFmtId="262" fontId="9" fillId="0" borderId="0"/>
    <xf numFmtId="262" fontId="9" fillId="0" borderId="0"/>
    <xf numFmtId="169" fontId="136" fillId="0" borderId="0"/>
    <xf numFmtId="169" fontId="73" fillId="30" borderId="41">
      <alignment horizontal="center" vertical="center"/>
    </xf>
    <xf numFmtId="169" fontId="73" fillId="30" borderId="41">
      <alignment horizontal="center" vertical="center"/>
    </xf>
    <xf numFmtId="207" fontId="9" fillId="0" borderId="0"/>
    <xf numFmtId="207" fontId="9" fillId="0" borderId="0"/>
    <xf numFmtId="169" fontId="73" fillId="30" borderId="42">
      <alignment horizontal="center"/>
    </xf>
    <xf numFmtId="246" fontId="9" fillId="0" borderId="0"/>
    <xf numFmtId="246" fontId="9" fillId="0" borderId="0"/>
    <xf numFmtId="7" fontId="130" fillId="0" borderId="0">
      <alignment horizontal="right"/>
      <protection locked="0"/>
    </xf>
    <xf numFmtId="7" fontId="130" fillId="0" borderId="0">
      <alignment horizontal="right"/>
      <protection locked="0"/>
    </xf>
    <xf numFmtId="169" fontId="122" fillId="0" borderId="0" applyNumberFormat="0" applyFill="0" applyBorder="0" applyAlignment="0" applyProtection="0"/>
    <xf numFmtId="273" fontId="9" fillId="0" borderId="0" applyBorder="0" applyProtection="0"/>
    <xf numFmtId="219" fontId="9" fillId="0" borderId="0"/>
    <xf numFmtId="274" fontId="9" fillId="0" borderId="0" applyFont="0" applyFill="0" applyBorder="0" applyProtection="0">
      <alignment horizontal="center"/>
    </xf>
    <xf numFmtId="14" fontId="137" fillId="70" borderId="0" applyFont="0" applyFill="0" applyBorder="0" applyAlignment="0" applyProtection="0"/>
    <xf numFmtId="169" fontId="12" fillId="70" borderId="0" applyFont="0" applyAlignment="0">
      <alignment horizontal="center"/>
    </xf>
    <xf numFmtId="169" fontId="9" fillId="29" borderId="35" applyAlignment="0" applyProtection="0"/>
    <xf numFmtId="169" fontId="9" fillId="29" borderId="35" applyAlignment="0" applyProtection="0"/>
    <xf numFmtId="169" fontId="9" fillId="70" borderId="0" applyFont="0" applyFill="0" applyBorder="0" applyAlignment="0" applyProtection="0"/>
    <xf numFmtId="169" fontId="9" fillId="0" borderId="0" applyFont="0" applyFill="0" applyBorder="0" applyAlignment="0" applyProtection="0">
      <alignment horizontal="center"/>
    </xf>
    <xf numFmtId="169" fontId="9" fillId="70" borderId="0" applyFont="0" applyFill="0" applyBorder="0" applyAlignment="0" applyProtection="0"/>
    <xf numFmtId="169" fontId="9" fillId="70" borderId="0" applyFont="0" applyFill="0" applyBorder="0" applyAlignment="0" applyProtection="0"/>
    <xf numFmtId="169" fontId="9" fillId="0" borderId="0" applyFont="0" applyFill="0" applyBorder="0" applyAlignment="0" applyProtection="0"/>
    <xf numFmtId="169" fontId="138" fillId="0" borderId="0" applyNumberFormat="0" applyFill="0" applyBorder="0" applyAlignment="0" applyProtection="0"/>
    <xf numFmtId="169" fontId="139" fillId="32" borderId="0" applyBorder="0">
      <alignment horizontal="left" vertical="center" indent="1"/>
    </xf>
    <xf numFmtId="169" fontId="44" fillId="0" borderId="0" applyNumberFormat="0" applyAlignment="0" applyProtection="0">
      <alignment horizontal="center"/>
    </xf>
    <xf numFmtId="169" fontId="140" fillId="27" borderId="43"/>
    <xf numFmtId="169" fontId="140" fillId="27" borderId="43"/>
    <xf numFmtId="37" fontId="140" fillId="27" borderId="0">
      <alignment horizontal="right"/>
    </xf>
    <xf numFmtId="169" fontId="140" fillId="27" borderId="43"/>
    <xf numFmtId="169" fontId="140" fillId="27" borderId="43"/>
    <xf numFmtId="169" fontId="18" fillId="0" borderId="1" applyNumberFormat="0" applyFill="0" applyAlignment="0" applyProtection="0"/>
    <xf numFmtId="169" fontId="18" fillId="0" borderId="1" applyNumberFormat="0" applyFill="0" applyAlignment="0" applyProtection="0"/>
    <xf numFmtId="169" fontId="18" fillId="0" borderId="1" applyNumberFormat="0" applyFill="0" applyAlignment="0" applyProtection="0"/>
    <xf numFmtId="169" fontId="18" fillId="0" borderId="1" applyNumberFormat="0" applyFill="0" applyAlignment="0" applyProtection="0"/>
    <xf numFmtId="0" fontId="141" fillId="27" borderId="0">
      <alignment horizontal="center"/>
    </xf>
    <xf numFmtId="0" fontId="141" fillId="27" borderId="0">
      <alignment horizontal="left"/>
    </xf>
    <xf numFmtId="0" fontId="141" fillId="27" borderId="0">
      <alignment horizontal="right"/>
    </xf>
    <xf numFmtId="0" fontId="141" fillId="27" borderId="0">
      <alignment horizontal="right" vertical="center"/>
    </xf>
    <xf numFmtId="169" fontId="92" fillId="0" borderId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5" fontId="39" fillId="0" borderId="32" applyAlignment="0" applyProtection="0"/>
    <xf numFmtId="169" fontId="15" fillId="0" borderId="44" applyNumberFormat="0" applyFont="0" applyFill="0" applyAlignment="0" applyProtection="0"/>
    <xf numFmtId="169" fontId="15" fillId="0" borderId="44" applyNumberFormat="0" applyFont="0" applyFill="0" applyAlignment="0" applyProtection="0"/>
    <xf numFmtId="169" fontId="9" fillId="0" borderId="45" applyNumberFormat="0" applyFill="0" applyAlignment="0" applyProtection="0"/>
    <xf numFmtId="169" fontId="9" fillId="0" borderId="45" applyNumberFormat="0" applyFill="0" applyAlignment="0" applyProtection="0"/>
    <xf numFmtId="169" fontId="15" fillId="0" borderId="46" applyNumberFormat="0" applyFont="0" applyFill="0" applyAlignment="0" applyProtection="0"/>
    <xf numFmtId="169" fontId="44" fillId="0" borderId="1" applyNumberFormat="0" applyFont="0" applyFill="0" applyAlignment="0" applyProtection="0"/>
    <xf numFmtId="169" fontId="44" fillId="0" borderId="1" applyNumberFormat="0" applyFont="0" applyFill="0" applyAlignment="0" applyProtection="0"/>
    <xf numFmtId="169" fontId="44" fillId="0" borderId="17" applyNumberFormat="0" applyFont="0" applyFill="0" applyAlignment="0" applyProtection="0"/>
    <xf numFmtId="169" fontId="44" fillId="0" borderId="17" applyNumberFormat="0" applyFont="0" applyFill="0" applyAlignment="0" applyProtection="0"/>
    <xf numFmtId="169" fontId="44" fillId="0" borderId="43" applyNumberFormat="0" applyFont="0" applyFill="0" applyAlignment="0" applyProtection="0"/>
    <xf numFmtId="169" fontId="44" fillId="0" borderId="43" applyNumberFormat="0" applyFont="0" applyFill="0" applyAlignment="0" applyProtection="0"/>
    <xf numFmtId="169" fontId="44" fillId="0" borderId="32" applyNumberFormat="0" applyFont="0" applyFill="0" applyAlignment="0" applyProtection="0"/>
    <xf numFmtId="169" fontId="44" fillId="0" borderId="32" applyNumberFormat="0" applyFont="0" applyFill="0" applyAlignment="0" applyProtection="0"/>
    <xf numFmtId="5" fontId="39" fillId="0" borderId="32" applyAlignment="0" applyProtection="0"/>
    <xf numFmtId="0" fontId="9" fillId="27" borderId="44">
      <alignment horizontal="left"/>
    </xf>
    <xf numFmtId="0" fontId="9" fillId="27" borderId="44">
      <alignment horizontal="left"/>
    </xf>
    <xf numFmtId="275" fontId="9" fillId="0" borderId="44" applyNumberFormat="0" applyFill="0" applyAlignment="0" applyProtection="0">
      <alignment horizontal="center"/>
    </xf>
    <xf numFmtId="275" fontId="9" fillId="0" borderId="44" applyNumberFormat="0" applyFill="0" applyAlignment="0" applyProtection="0">
      <alignment horizontal="center"/>
    </xf>
    <xf numFmtId="276" fontId="9" fillId="0" borderId="1" applyFill="0" applyAlignment="0" applyProtection="0">
      <alignment horizontal="center"/>
    </xf>
    <xf numFmtId="276" fontId="9" fillId="0" borderId="1" applyFill="0" applyAlignment="0" applyProtection="0">
      <alignment horizontal="center"/>
    </xf>
    <xf numFmtId="276" fontId="9" fillId="0" borderId="1" applyFill="0" applyAlignment="0" applyProtection="0">
      <alignment horizontal="center"/>
    </xf>
    <xf numFmtId="276" fontId="9" fillId="0" borderId="1" applyFill="0" applyAlignment="0" applyProtection="0">
      <alignment horizontal="center"/>
    </xf>
    <xf numFmtId="0" fontId="141" fillId="73" borderId="47">
      <alignment horizontal="centerContinuous" vertical="center"/>
    </xf>
    <xf numFmtId="0" fontId="141" fillId="73" borderId="48">
      <alignment horizontal="center" vertical="center"/>
    </xf>
    <xf numFmtId="0" fontId="141" fillId="73" borderId="1">
      <alignment horizontal="center" vertical="center"/>
    </xf>
    <xf numFmtId="0" fontId="141" fillId="73" borderId="49">
      <alignment horizontal="center" vertical="center"/>
    </xf>
    <xf numFmtId="0" fontId="141" fillId="73" borderId="35">
      <alignment horizontal="center" vertical="center"/>
    </xf>
    <xf numFmtId="0" fontId="141" fillId="73" borderId="35">
      <alignment horizontal="center" vertical="center"/>
    </xf>
    <xf numFmtId="0" fontId="141" fillId="73" borderId="35">
      <alignment horizontal="center" vertical="center"/>
    </xf>
    <xf numFmtId="0" fontId="141" fillId="73" borderId="35">
      <alignment horizontal="center" vertical="center"/>
    </xf>
    <xf numFmtId="0" fontId="141" fillId="73" borderId="35">
      <alignment horizontal="center" vertical="center"/>
    </xf>
    <xf numFmtId="0" fontId="141" fillId="73" borderId="35">
      <alignment horizontal="center" vertical="center"/>
    </xf>
    <xf numFmtId="0" fontId="141" fillId="73" borderId="35">
      <alignment horizontal="center" vertical="center"/>
    </xf>
    <xf numFmtId="0" fontId="141" fillId="73" borderId="35">
      <alignment horizontal="center" vertical="center"/>
    </xf>
    <xf numFmtId="0" fontId="141" fillId="73" borderId="35">
      <alignment horizontal="center" vertical="center"/>
    </xf>
    <xf numFmtId="0" fontId="141" fillId="73" borderId="35">
      <alignment horizontal="center" vertical="center"/>
    </xf>
    <xf numFmtId="0" fontId="141" fillId="73" borderId="35">
      <alignment horizontal="center" vertical="center"/>
    </xf>
    <xf numFmtId="0" fontId="141" fillId="73" borderId="50">
      <alignment horizontal="center" vertical="center"/>
    </xf>
    <xf numFmtId="0" fontId="141" fillId="73" borderId="40">
      <alignment horizontal="centerContinuous" vertical="center"/>
    </xf>
    <xf numFmtId="0" fontId="141" fillId="73" borderId="40">
      <alignment horizontal="centerContinuous" vertical="center"/>
    </xf>
    <xf numFmtId="0" fontId="141" fillId="73" borderId="40">
      <alignment horizontal="centerContinuous" vertical="center"/>
    </xf>
    <xf numFmtId="0" fontId="141" fillId="73" borderId="40">
      <alignment horizontal="centerContinuous" vertical="center"/>
    </xf>
    <xf numFmtId="0" fontId="141" fillId="73" borderId="40">
      <alignment horizontal="centerContinuous" vertical="center"/>
    </xf>
    <xf numFmtId="0" fontId="141" fillId="73" borderId="40">
      <alignment horizontal="centerContinuous" vertical="center"/>
    </xf>
    <xf numFmtId="0" fontId="141" fillId="73" borderId="40">
      <alignment horizontal="centerContinuous" vertical="center"/>
    </xf>
    <xf numFmtId="0" fontId="141" fillId="73" borderId="40">
      <alignment horizontal="centerContinuous" vertical="center"/>
    </xf>
    <xf numFmtId="0" fontId="141" fillId="73" borderId="40">
      <alignment horizontal="centerContinuous" vertical="center"/>
    </xf>
    <xf numFmtId="0" fontId="141" fillId="73" borderId="40">
      <alignment horizontal="centerContinuous" vertical="center"/>
    </xf>
    <xf numFmtId="0" fontId="141" fillId="73" borderId="40">
      <alignment horizontal="centerContinuous" vertical="center"/>
    </xf>
    <xf numFmtId="0" fontId="141" fillId="73" borderId="27">
      <alignment horizontal="center" vertical="center"/>
    </xf>
    <xf numFmtId="0" fontId="141" fillId="73" borderId="27">
      <alignment horizontal="center" vertical="center"/>
    </xf>
    <xf numFmtId="0" fontId="141" fillId="73" borderId="27">
      <alignment horizontal="center" vertical="center"/>
    </xf>
    <xf numFmtId="0" fontId="141" fillId="73" borderId="27">
      <alignment horizontal="center" vertical="center"/>
    </xf>
    <xf numFmtId="0" fontId="141" fillId="73" borderId="27">
      <alignment horizontal="center" vertical="center"/>
    </xf>
    <xf numFmtId="0" fontId="141" fillId="73" borderId="27">
      <alignment horizontal="center" vertical="center"/>
    </xf>
    <xf numFmtId="0" fontId="141" fillId="73" borderId="27">
      <alignment horizontal="center" vertical="center"/>
    </xf>
    <xf numFmtId="0" fontId="141" fillId="73" borderId="27">
      <alignment horizontal="center" vertical="center"/>
    </xf>
    <xf numFmtId="0" fontId="141" fillId="73" borderId="27">
      <alignment horizontal="center" vertical="center"/>
    </xf>
    <xf numFmtId="0" fontId="141" fillId="73" borderId="27">
      <alignment horizontal="center" vertical="center"/>
    </xf>
    <xf numFmtId="0" fontId="141" fillId="73" borderId="27">
      <alignment horizontal="center" vertical="center"/>
    </xf>
    <xf numFmtId="0" fontId="141" fillId="73" borderId="51">
      <alignment horizontal="centerContinuous" vertical="center"/>
    </xf>
    <xf numFmtId="0" fontId="141" fillId="73" borderId="51">
      <alignment horizontal="centerContinuous" vertical="center"/>
    </xf>
    <xf numFmtId="0" fontId="141" fillId="73" borderId="51">
      <alignment horizontal="centerContinuous" vertical="center"/>
    </xf>
    <xf numFmtId="0" fontId="141" fillId="73" borderId="51">
      <alignment horizontal="centerContinuous" vertical="center"/>
    </xf>
    <xf numFmtId="0" fontId="141" fillId="73" borderId="51">
      <alignment horizontal="centerContinuous" vertical="center"/>
    </xf>
    <xf numFmtId="0" fontId="141" fillId="73" borderId="51">
      <alignment horizontal="centerContinuous" vertical="center"/>
    </xf>
    <xf numFmtId="0" fontId="141" fillId="73" borderId="51">
      <alignment horizontal="centerContinuous" vertical="center"/>
    </xf>
    <xf numFmtId="0" fontId="141" fillId="73" borderId="51">
      <alignment horizontal="centerContinuous" vertical="center"/>
    </xf>
    <xf numFmtId="0" fontId="141" fillId="73" borderId="51">
      <alignment horizontal="centerContinuous" vertical="center"/>
    </xf>
    <xf numFmtId="0" fontId="141" fillId="73" borderId="51">
      <alignment horizontal="centerContinuous" vertical="center"/>
    </xf>
    <xf numFmtId="0" fontId="141" fillId="73" borderId="51">
      <alignment horizontal="centerContinuous" vertical="center"/>
    </xf>
    <xf numFmtId="49" fontId="142" fillId="0" borderId="0" applyFont="0" applyFill="0" applyBorder="0" applyAlignment="0" applyProtection="0">
      <alignment horizontal="left"/>
    </xf>
    <xf numFmtId="277" fontId="9" fillId="0" borderId="0" applyAlignment="0" applyProtection="0"/>
    <xf numFmtId="173" fontId="80" fillId="0" borderId="0" applyFill="0" applyBorder="0" applyAlignment="0" applyProtection="0"/>
    <xf numFmtId="49" fontId="80" fillId="0" borderId="0" applyNumberFormat="0" applyAlignment="0" applyProtection="0">
      <alignment horizontal="left"/>
    </xf>
    <xf numFmtId="49" fontId="143" fillId="0" borderId="52" applyNumberFormat="0" applyAlignment="0" applyProtection="0">
      <alignment horizontal="left" wrapText="1"/>
    </xf>
    <xf numFmtId="49" fontId="143" fillId="0" borderId="52" applyNumberFormat="0" applyAlignment="0" applyProtection="0">
      <alignment horizontal="left" wrapText="1"/>
    </xf>
    <xf numFmtId="49" fontId="143" fillId="0" borderId="0" applyNumberFormat="0" applyAlignment="0" applyProtection="0">
      <alignment horizontal="left" wrapText="1"/>
    </xf>
    <xf numFmtId="49" fontId="144" fillId="0" borderId="0" applyAlignment="0" applyProtection="0">
      <alignment horizontal="left"/>
    </xf>
    <xf numFmtId="271" fontId="145" fillId="0" borderId="0" applyFont="0" applyFill="0" applyBorder="0" applyAlignment="0" applyProtection="0"/>
    <xf numFmtId="37" fontId="118" fillId="0" borderId="0"/>
    <xf numFmtId="169" fontId="17" fillId="0" borderId="0" applyFont="0" applyFill="0" applyBorder="0" applyAlignment="0" applyProtection="0"/>
    <xf numFmtId="165" fontId="9" fillId="0" borderId="0" applyFont="0" applyFill="0" applyBorder="0" applyProtection="0">
      <alignment horizontal="left"/>
    </xf>
    <xf numFmtId="195" fontId="9" fillId="0" borderId="0" applyFont="0" applyFill="0" applyBorder="0" applyProtection="0">
      <alignment horizontal="left"/>
    </xf>
    <xf numFmtId="198" fontId="9" fillId="0" borderId="0" applyFont="0" applyFill="0" applyBorder="0" applyProtection="0">
      <alignment horizontal="left"/>
    </xf>
    <xf numFmtId="169" fontId="146" fillId="0" borderId="0">
      <alignment horizontal="right"/>
    </xf>
    <xf numFmtId="169" fontId="9" fillId="0" borderId="0" applyNumberFormat="0" applyFill="0" applyBorder="0" applyAlignment="0" applyProtection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0" fontId="9" fillId="0" borderId="0"/>
    <xf numFmtId="0" fontId="9" fillId="0" borderId="0"/>
    <xf numFmtId="0" fontId="9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47" fillId="0" borderId="0" applyNumberFormat="0" applyFont="0" applyFill="0" applyBorder="0" applyProtection="0">
      <alignment horizontal="centerContinuous"/>
    </xf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0" fontId="9" fillId="0" borderId="0"/>
    <xf numFmtId="0" fontId="9" fillId="0" borderId="0"/>
    <xf numFmtId="0" fontId="9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0" fontId="9" fillId="0" borderId="0"/>
    <xf numFmtId="0" fontId="9" fillId="0" borderId="0"/>
    <xf numFmtId="0" fontId="9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0" fontId="9" fillId="0" borderId="0"/>
    <xf numFmtId="0" fontId="9" fillId="0" borderId="0"/>
    <xf numFmtId="0" fontId="9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0" fontId="9" fillId="0" borderId="0"/>
    <xf numFmtId="0" fontId="9" fillId="0" borderId="0"/>
    <xf numFmtId="0" fontId="9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0" fontId="9" fillId="0" borderId="0"/>
    <xf numFmtId="0" fontId="9" fillId="0" borderId="0"/>
    <xf numFmtId="0" fontId="9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0" fontId="9" fillId="0" borderId="0"/>
    <xf numFmtId="0" fontId="9" fillId="0" borderId="0"/>
    <xf numFmtId="0" fontId="9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0" fontId="9" fillId="0" borderId="0"/>
    <xf numFmtId="0" fontId="9" fillId="0" borderId="0"/>
    <xf numFmtId="0" fontId="9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0" fontId="9" fillId="0" borderId="0"/>
    <xf numFmtId="0" fontId="9" fillId="0" borderId="0"/>
    <xf numFmtId="0" fontId="9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43" fontId="11" fillId="0" borderId="0">
      <alignment horizontal="right"/>
    </xf>
    <xf numFmtId="43" fontId="11" fillId="0" borderId="0">
      <alignment horizontal="right"/>
    </xf>
    <xf numFmtId="43" fontId="11" fillId="0" borderId="0">
      <alignment horizontal="right"/>
    </xf>
    <xf numFmtId="43" fontId="11" fillId="0" borderId="0">
      <alignment horizontal="right"/>
    </xf>
    <xf numFmtId="43" fontId="11" fillId="0" borderId="0">
      <alignment horizontal="right"/>
    </xf>
    <xf numFmtId="43" fontId="11" fillId="0" borderId="0">
      <alignment horizontal="right"/>
    </xf>
    <xf numFmtId="43" fontId="9" fillId="0" borderId="0">
      <alignment horizontal="right"/>
    </xf>
    <xf numFmtId="43" fontId="11" fillId="0" borderId="0">
      <alignment horizontal="right"/>
    </xf>
    <xf numFmtId="43" fontId="11" fillId="0" borderId="0">
      <alignment horizontal="right"/>
    </xf>
    <xf numFmtId="43" fontId="11" fillId="0" borderId="0">
      <alignment horizontal="right"/>
    </xf>
    <xf numFmtId="43" fontId="11" fillId="0" borderId="0">
      <alignment horizontal="right"/>
    </xf>
    <xf numFmtId="43" fontId="9" fillId="0" borderId="0">
      <alignment horizontal="right"/>
    </xf>
    <xf numFmtId="43" fontId="11" fillId="0" borderId="0">
      <alignment horizontal="right"/>
    </xf>
    <xf numFmtId="43" fontId="11" fillId="0" borderId="0">
      <alignment horizontal="right"/>
    </xf>
    <xf numFmtId="43" fontId="11" fillId="0" borderId="0">
      <alignment horizontal="right"/>
    </xf>
    <xf numFmtId="278" fontId="11" fillId="0" borderId="0">
      <alignment horizontal="right"/>
    </xf>
    <xf numFmtId="278" fontId="11" fillId="0" borderId="0">
      <alignment horizontal="right"/>
    </xf>
    <xf numFmtId="278" fontId="11" fillId="0" borderId="0">
      <alignment horizontal="right"/>
    </xf>
    <xf numFmtId="278" fontId="11" fillId="0" borderId="0">
      <alignment horizontal="right"/>
    </xf>
    <xf numFmtId="278" fontId="11" fillId="0" borderId="0">
      <alignment horizontal="right"/>
    </xf>
    <xf numFmtId="278" fontId="11" fillId="0" borderId="0">
      <alignment horizontal="right"/>
    </xf>
    <xf numFmtId="278" fontId="9" fillId="0" borderId="0">
      <alignment horizontal="right"/>
    </xf>
    <xf numFmtId="278" fontId="11" fillId="0" borderId="0">
      <alignment horizontal="right"/>
    </xf>
    <xf numFmtId="278" fontId="11" fillId="0" borderId="0">
      <alignment horizontal="right"/>
    </xf>
    <xf numFmtId="278" fontId="11" fillId="0" borderId="0">
      <alignment horizontal="right"/>
    </xf>
    <xf numFmtId="278" fontId="11" fillId="0" borderId="0">
      <alignment horizontal="right"/>
    </xf>
    <xf numFmtId="278" fontId="9" fillId="0" borderId="0">
      <alignment horizontal="right"/>
    </xf>
    <xf numFmtId="278" fontId="11" fillId="0" borderId="0">
      <alignment horizontal="right"/>
    </xf>
    <xf numFmtId="278" fontId="11" fillId="0" borderId="0">
      <alignment horizontal="right"/>
    </xf>
    <xf numFmtId="278" fontId="11" fillId="0" borderId="0">
      <alignment horizontal="right"/>
    </xf>
    <xf numFmtId="278" fontId="11" fillId="0" borderId="0">
      <alignment horizontal="right"/>
    </xf>
    <xf numFmtId="278" fontId="11" fillId="0" borderId="0">
      <alignment horizontal="right"/>
    </xf>
    <xf numFmtId="278" fontId="11" fillId="0" borderId="0">
      <alignment horizontal="right"/>
    </xf>
    <xf numFmtId="278" fontId="11" fillId="0" borderId="0">
      <alignment horizontal="right"/>
    </xf>
    <xf numFmtId="278" fontId="11" fillId="0" borderId="0">
      <alignment horizontal="right"/>
    </xf>
    <xf numFmtId="278" fontId="11" fillId="0" borderId="0">
      <alignment horizontal="right"/>
    </xf>
    <xf numFmtId="278" fontId="11" fillId="0" borderId="0">
      <alignment horizontal="right"/>
    </xf>
    <xf numFmtId="278" fontId="11" fillId="0" borderId="0">
      <alignment horizontal="right"/>
    </xf>
    <xf numFmtId="278" fontId="11" fillId="0" borderId="0">
      <alignment horizontal="right"/>
    </xf>
    <xf numFmtId="278" fontId="11" fillId="0" borderId="0">
      <alignment horizontal="right"/>
    </xf>
    <xf numFmtId="278" fontId="11" fillId="0" borderId="0">
      <alignment horizontal="right"/>
    </xf>
    <xf numFmtId="278" fontId="11" fillId="0" borderId="0">
      <alignment horizontal="right"/>
    </xf>
    <xf numFmtId="278" fontId="11" fillId="0" borderId="0">
      <alignment horizontal="right"/>
    </xf>
    <xf numFmtId="278" fontId="11" fillId="0" borderId="0">
      <alignment horizontal="right"/>
    </xf>
    <xf numFmtId="278" fontId="11" fillId="0" borderId="0">
      <alignment horizontal="right"/>
    </xf>
    <xf numFmtId="278" fontId="11" fillId="0" borderId="0">
      <alignment horizontal="right"/>
    </xf>
    <xf numFmtId="278" fontId="11" fillId="0" borderId="0">
      <alignment horizontal="right"/>
    </xf>
    <xf numFmtId="278" fontId="11" fillId="0" borderId="0">
      <alignment horizontal="right"/>
    </xf>
    <xf numFmtId="278" fontId="11" fillId="0" borderId="0">
      <alignment horizontal="right"/>
    </xf>
    <xf numFmtId="43" fontId="11" fillId="0" borderId="0">
      <alignment horizontal="right"/>
    </xf>
    <xf numFmtId="43" fontId="11" fillId="0" borderId="0">
      <alignment horizontal="right"/>
    </xf>
    <xf numFmtId="43" fontId="11" fillId="0" borderId="0">
      <alignment horizontal="right"/>
    </xf>
    <xf numFmtId="43" fontId="11" fillId="0" borderId="0">
      <alignment horizontal="right"/>
    </xf>
    <xf numFmtId="43" fontId="11" fillId="0" borderId="0">
      <alignment horizontal="right"/>
    </xf>
    <xf numFmtId="43" fontId="11" fillId="0" borderId="0">
      <alignment horizontal="right"/>
    </xf>
    <xf numFmtId="43" fontId="11" fillId="0" borderId="0">
      <alignment horizontal="right"/>
    </xf>
    <xf numFmtId="43" fontId="11" fillId="0" borderId="0">
      <alignment horizontal="right"/>
    </xf>
    <xf numFmtId="43" fontId="11" fillId="0" borderId="0">
      <alignment horizontal="right"/>
    </xf>
    <xf numFmtId="43" fontId="11" fillId="0" borderId="0">
      <alignment horizontal="right"/>
    </xf>
    <xf numFmtId="43" fontId="11" fillId="0" borderId="0">
      <alignment horizontal="right"/>
    </xf>
    <xf numFmtId="43" fontId="11" fillId="0" borderId="0">
      <alignment horizontal="right"/>
    </xf>
    <xf numFmtId="43" fontId="11" fillId="0" borderId="0">
      <alignment horizontal="right"/>
    </xf>
    <xf numFmtId="43" fontId="11" fillId="0" borderId="0">
      <alignment horizontal="right"/>
    </xf>
    <xf numFmtId="43" fontId="11" fillId="0" borderId="0">
      <alignment horizontal="right"/>
    </xf>
    <xf numFmtId="43" fontId="11" fillId="0" borderId="0">
      <alignment horizontal="right"/>
    </xf>
    <xf numFmtId="43" fontId="11" fillId="0" borderId="0">
      <alignment horizontal="right"/>
    </xf>
    <xf numFmtId="43" fontId="11" fillId="0" borderId="0">
      <alignment horizontal="right"/>
    </xf>
    <xf numFmtId="43" fontId="11" fillId="0" borderId="0">
      <alignment horizontal="right"/>
    </xf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0" fontId="9" fillId="0" borderId="0"/>
    <xf numFmtId="0" fontId="9" fillId="0" borderId="0"/>
    <xf numFmtId="0" fontId="9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0" fontId="9" fillId="0" borderId="0"/>
    <xf numFmtId="0" fontId="9" fillId="0" borderId="0"/>
    <xf numFmtId="0" fontId="9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0" fontId="9" fillId="0" borderId="0"/>
    <xf numFmtId="0" fontId="9" fillId="0" borderId="0"/>
    <xf numFmtId="0" fontId="9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0" fontId="9" fillId="0" borderId="0"/>
    <xf numFmtId="0" fontId="9" fillId="0" borderId="0"/>
    <xf numFmtId="0" fontId="9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0" fontId="9" fillId="0" borderId="0"/>
    <xf numFmtId="0" fontId="9" fillId="0" borderId="0"/>
    <xf numFmtId="0" fontId="9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0" fontId="9" fillId="0" borderId="0"/>
    <xf numFmtId="0" fontId="9" fillId="0" borderId="0"/>
    <xf numFmtId="0" fontId="9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0" fontId="9" fillId="0" borderId="0"/>
    <xf numFmtId="0" fontId="9" fillId="0" borderId="0"/>
    <xf numFmtId="0" fontId="9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40" fontId="14" fillId="0" borderId="0" applyFont="0" applyFill="0" applyBorder="0" applyAlignment="0" applyProtection="0"/>
    <xf numFmtId="40" fontId="14" fillId="0" borderId="0" applyFont="0" applyFill="0" applyBorder="0" applyAlignment="0" applyProtection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0" fontId="9" fillId="0" borderId="0"/>
    <xf numFmtId="0" fontId="9" fillId="0" borderId="0"/>
    <xf numFmtId="0" fontId="9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169" fontId="16" fillId="0" borderId="0"/>
    <xf numFmtId="41" fontId="118" fillId="0" borderId="0"/>
    <xf numFmtId="41" fontId="118" fillId="0" borderId="0"/>
    <xf numFmtId="169" fontId="80" fillId="0" borderId="0" applyFill="0">
      <alignment horizontal="center"/>
    </xf>
    <xf numFmtId="169" fontId="80" fillId="0" borderId="0" applyFill="0">
      <alignment horizontal="center"/>
    </xf>
    <xf numFmtId="41" fontId="118" fillId="0" borderId="22" applyFill="0"/>
    <xf numFmtId="41" fontId="118" fillId="0" borderId="22" applyFill="0"/>
    <xf numFmtId="41" fontId="118" fillId="0" borderId="22" applyFill="0"/>
    <xf numFmtId="41" fontId="118" fillId="0" borderId="22" applyFill="0"/>
    <xf numFmtId="41" fontId="118" fillId="0" borderId="22" applyFill="0"/>
    <xf numFmtId="41" fontId="118" fillId="0" borderId="22" applyFill="0"/>
    <xf numFmtId="169" fontId="9" fillId="0" borderId="0" applyFont="0" applyAlignment="0"/>
    <xf numFmtId="169" fontId="9" fillId="0" borderId="0" applyFont="0" applyAlignment="0"/>
    <xf numFmtId="169" fontId="98" fillId="0" borderId="0" applyFill="0">
      <alignment vertical="top"/>
    </xf>
    <xf numFmtId="169" fontId="131" fillId="0" borderId="0" applyFill="0">
      <alignment horizontal="left" vertical="top"/>
    </xf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6" fontId="137" fillId="0" borderId="32" applyFill="0"/>
    <xf numFmtId="169" fontId="9" fillId="0" borderId="0" applyNumberFormat="0" applyFont="0" applyAlignment="0"/>
    <xf numFmtId="169" fontId="9" fillId="0" borderId="0" applyNumberFormat="0" applyFont="0" applyAlignment="0"/>
    <xf numFmtId="169" fontId="98" fillId="0" borderId="0" applyFill="0">
      <alignment wrapText="1"/>
    </xf>
    <xf numFmtId="169" fontId="131" fillId="0" borderId="0" applyFill="0">
      <alignment horizontal="left" vertical="top" wrapText="1"/>
    </xf>
    <xf numFmtId="166" fontId="148" fillId="0" borderId="0" applyFill="0"/>
    <xf numFmtId="169" fontId="149" fillId="0" borderId="0" applyNumberFormat="0" applyFont="0" applyAlignment="0">
      <alignment horizontal="center"/>
    </xf>
    <xf numFmtId="169" fontId="150" fillId="0" borderId="0" applyFill="0">
      <alignment vertical="top" wrapText="1"/>
    </xf>
    <xf numFmtId="169" fontId="137" fillId="0" borderId="0" applyFill="0">
      <alignment horizontal="left" vertical="top" wrapText="1"/>
    </xf>
    <xf numFmtId="166" fontId="9" fillId="0" borderId="0" applyFill="0"/>
    <xf numFmtId="166" fontId="9" fillId="0" borderId="0" applyFill="0"/>
    <xf numFmtId="169" fontId="149" fillId="0" borderId="0" applyNumberFormat="0" applyFont="0" applyAlignment="0">
      <alignment horizontal="center"/>
    </xf>
    <xf numFmtId="169" fontId="151" fillId="0" borderId="0" applyFill="0">
      <alignment vertical="center" wrapText="1"/>
    </xf>
    <xf numFmtId="169" fontId="128" fillId="0" borderId="0">
      <alignment horizontal="left" vertical="center" wrapText="1"/>
    </xf>
    <xf numFmtId="166" fontId="13" fillId="0" borderId="0" applyFill="0"/>
    <xf numFmtId="169" fontId="149" fillId="0" borderId="0" applyNumberFormat="0" applyFont="0" applyAlignment="0">
      <alignment horizontal="center"/>
    </xf>
    <xf numFmtId="169" fontId="58" fillId="0" borderId="0" applyFill="0">
      <alignment horizontal="center" vertical="center" wrapText="1"/>
    </xf>
    <xf numFmtId="169" fontId="9" fillId="0" borderId="0" applyFill="0">
      <alignment horizontal="center" vertical="center" wrapText="1"/>
    </xf>
    <xf numFmtId="169" fontId="9" fillId="0" borderId="0" applyFill="0">
      <alignment horizontal="center" vertical="center" wrapText="1"/>
    </xf>
    <xf numFmtId="166" fontId="152" fillId="0" borderId="0" applyFill="0"/>
    <xf numFmtId="169" fontId="149" fillId="0" borderId="0" applyNumberFormat="0" applyFont="0" applyAlignment="0">
      <alignment horizontal="center"/>
    </xf>
    <xf numFmtId="169" fontId="153" fillId="0" borderId="0" applyFill="0">
      <alignment horizontal="center" vertical="center" wrapText="1"/>
    </xf>
    <xf numFmtId="169" fontId="154" fillId="0" borderId="0" applyFill="0">
      <alignment horizontal="center" vertical="center" wrapText="1"/>
    </xf>
    <xf numFmtId="166" fontId="155" fillId="0" borderId="0" applyFill="0"/>
    <xf numFmtId="169" fontId="149" fillId="0" borderId="0" applyNumberFormat="0" applyFont="0" applyAlignment="0">
      <alignment horizontal="center"/>
    </xf>
    <xf numFmtId="169" fontId="156" fillId="0" borderId="0">
      <alignment horizontal="center" wrapText="1"/>
    </xf>
    <xf numFmtId="169" fontId="152" fillId="0" borderId="0" applyFill="0">
      <alignment horizontal="center" wrapText="1"/>
    </xf>
    <xf numFmtId="169" fontId="157" fillId="0" borderId="0" applyNumberFormat="0" applyFill="0" applyBorder="0" applyAlignment="0" applyProtection="0"/>
    <xf numFmtId="169" fontId="137" fillId="0" borderId="0" applyNumberFormat="0" applyFill="0" applyBorder="0" applyAlignment="0" applyProtection="0"/>
    <xf numFmtId="2" fontId="80" fillId="74" borderId="0" applyNumberFormat="0" applyFont="0" applyBorder="0" applyAlignment="0" applyProtection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260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38" fontId="9" fillId="73" borderId="28"/>
    <xf numFmtId="38" fontId="9" fillId="73" borderId="28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169" fontId="158" fillId="75" borderId="53" applyNumberFormat="0" applyAlignment="0" applyProtection="0"/>
    <xf numFmtId="0" fontId="158" fillId="75" borderId="53" applyNumberFormat="0" applyAlignment="0" applyProtection="0"/>
    <xf numFmtId="0" fontId="158" fillId="75" borderId="53" applyNumberFormat="0" applyAlignment="0" applyProtection="0"/>
    <xf numFmtId="169" fontId="9" fillId="0" borderId="0" applyFill="0" applyBorder="0" applyAlignment="0"/>
    <xf numFmtId="169" fontId="14" fillId="0" borderId="0"/>
    <xf numFmtId="169" fontId="60" fillId="0" borderId="54" applyBorder="0">
      <alignment horizontal="left" wrapText="1"/>
    </xf>
    <xf numFmtId="180" fontId="159" fillId="0" borderId="0" applyNumberFormat="0" applyFont="0" applyFill="0" applyBorder="0" applyProtection="0">
      <alignment horizontal="centerContinuous"/>
    </xf>
    <xf numFmtId="279" fontId="80" fillId="76" borderId="0" applyNumberFormat="0" applyFont="0" applyBorder="0" applyAlignment="0">
      <protection locked="0"/>
    </xf>
    <xf numFmtId="280" fontId="134" fillId="76" borderId="0" applyNumberFormat="0" applyFont="0" applyBorder="0" applyAlignment="0"/>
    <xf numFmtId="280" fontId="134" fillId="76" borderId="0" applyNumberFormat="0" applyFont="0" applyBorder="0" applyAlignment="0"/>
    <xf numFmtId="280" fontId="98" fillId="76" borderId="0" applyNumberFormat="0" applyFont="0" applyBorder="0" applyAlignment="0"/>
    <xf numFmtId="169" fontId="160" fillId="0" borderId="0"/>
    <xf numFmtId="169" fontId="161" fillId="77" borderId="0">
      <alignment horizontal="centerContinuous" vertical="center"/>
    </xf>
    <xf numFmtId="169" fontId="161" fillId="77" borderId="0">
      <alignment horizontal="centerContinuous" vertical="center"/>
    </xf>
    <xf numFmtId="169" fontId="161" fillId="77" borderId="0">
      <alignment horizontal="centerContinuous" vertical="center"/>
    </xf>
    <xf numFmtId="169" fontId="161" fillId="77" borderId="0">
      <alignment horizontal="centerContinuous" vertical="center"/>
    </xf>
    <xf numFmtId="169" fontId="161" fillId="77" borderId="0">
      <alignment horizontal="centerContinuous" vertical="center"/>
    </xf>
    <xf numFmtId="169" fontId="161" fillId="77" borderId="0">
      <alignment horizontal="centerContinuous" vertical="center"/>
    </xf>
    <xf numFmtId="169" fontId="161" fillId="77" borderId="0">
      <alignment horizontal="centerContinuous" vertical="center"/>
    </xf>
    <xf numFmtId="169" fontId="161" fillId="77" borderId="0">
      <alignment horizontal="centerContinuous" vertical="center"/>
    </xf>
    <xf numFmtId="169" fontId="9" fillId="0" borderId="0"/>
    <xf numFmtId="169" fontId="9" fillId="0" borderId="0"/>
    <xf numFmtId="169" fontId="11" fillId="0" borderId="1" applyBorder="0">
      <alignment horizontal="centerContinuous"/>
    </xf>
    <xf numFmtId="169" fontId="11" fillId="0" borderId="1" applyBorder="0">
      <alignment horizontal="centerContinuous"/>
    </xf>
    <xf numFmtId="169" fontId="18" fillId="0" borderId="1" applyNumberFormat="0" applyFont="0" applyFill="0" applyProtection="0">
      <alignment horizontal="centerContinuous" vertical="center"/>
    </xf>
    <xf numFmtId="169" fontId="18" fillId="0" borderId="1" applyNumberFormat="0" applyFont="0" applyFill="0" applyProtection="0">
      <alignment horizontal="centerContinuous" vertical="center"/>
    </xf>
    <xf numFmtId="169" fontId="18" fillId="0" borderId="1" applyNumberFormat="0" applyFont="0" applyFill="0" applyProtection="0">
      <alignment horizontal="centerContinuous" vertical="center"/>
    </xf>
    <xf numFmtId="169" fontId="18" fillId="0" borderId="1" applyNumberFormat="0" applyFont="0" applyFill="0" applyProtection="0">
      <alignment horizontal="centerContinuous" vertical="center"/>
    </xf>
    <xf numFmtId="49" fontId="162" fillId="0" borderId="0" applyFont="0">
      <alignment horizontal="centerContinuous" wrapText="1"/>
    </xf>
    <xf numFmtId="169" fontId="14" fillId="0" borderId="0" applyNumberFormat="0" applyFont="0" applyFill="0" applyBorder="0" applyProtection="0">
      <alignment horizontal="center" vertical="center"/>
    </xf>
    <xf numFmtId="49" fontId="20" fillId="0" borderId="0">
      <alignment horizontal="centerContinuous" wrapText="1"/>
    </xf>
    <xf numFmtId="169" fontId="21" fillId="0" borderId="0">
      <alignment horizontal="centerContinuous"/>
    </xf>
    <xf numFmtId="169" fontId="20" fillId="0" borderId="0">
      <alignment horizontal="centerContinuous"/>
    </xf>
    <xf numFmtId="169" fontId="148" fillId="0" borderId="0" applyFill="0" applyBorder="0" applyProtection="0">
      <alignment horizontal="center" vertical="center"/>
    </xf>
    <xf numFmtId="169" fontId="148" fillId="0" borderId="0" applyFill="0" applyBorder="0" applyProtection="0">
      <alignment horizontal="center" vertical="center"/>
    </xf>
    <xf numFmtId="169" fontId="148" fillId="0" borderId="0" applyFill="0" applyBorder="0" applyProtection="0">
      <alignment horizontal="center"/>
      <protection locked="0"/>
    </xf>
    <xf numFmtId="169" fontId="137" fillId="0" borderId="0">
      <alignment horizontal="center" wrapText="1"/>
    </xf>
    <xf numFmtId="281" fontId="9" fillId="0" borderId="0"/>
    <xf numFmtId="1" fontId="163" fillId="0" borderId="0"/>
    <xf numFmtId="169" fontId="164" fillId="38" borderId="0"/>
    <xf numFmtId="169" fontId="17" fillId="28" borderId="7" applyBorder="0">
      <alignment horizontal="centerContinuous"/>
    </xf>
    <xf numFmtId="169" fontId="17" fillId="28" borderId="7" applyBorder="0">
      <alignment horizontal="centerContinuous"/>
    </xf>
    <xf numFmtId="169" fontId="17" fillId="28" borderId="7" applyBorder="0">
      <alignment horizontal="centerContinuous"/>
    </xf>
    <xf numFmtId="169" fontId="17" fillId="28" borderId="7" applyBorder="0">
      <alignment horizontal="centerContinuous"/>
    </xf>
    <xf numFmtId="169" fontId="17" fillId="28" borderId="7" applyBorder="0">
      <alignment horizontal="centerContinuous"/>
    </xf>
    <xf numFmtId="169" fontId="17" fillId="28" borderId="7" applyBorder="0">
      <alignment horizontal="centerContinuous"/>
    </xf>
    <xf numFmtId="169" fontId="17" fillId="28" borderId="7" applyBorder="0">
      <alignment horizontal="centerContinuous"/>
    </xf>
    <xf numFmtId="169" fontId="36" fillId="0" borderId="0"/>
    <xf numFmtId="169" fontId="36" fillId="0" borderId="0"/>
    <xf numFmtId="0" fontId="36" fillId="0" borderId="0"/>
    <xf numFmtId="169" fontId="165" fillId="78" borderId="55" applyNumberFormat="0" applyAlignment="0" applyProtection="0"/>
    <xf numFmtId="169" fontId="165" fillId="78" borderId="55" applyNumberFormat="0" applyAlignment="0" applyProtection="0"/>
    <xf numFmtId="0" fontId="165" fillId="78" borderId="55" applyNumberFormat="0" applyAlignment="0" applyProtection="0"/>
    <xf numFmtId="169" fontId="9" fillId="0" borderId="0"/>
    <xf numFmtId="3" fontId="44" fillId="0" borderId="0"/>
    <xf numFmtId="169" fontId="21" fillId="0" borderId="0" applyProtection="0"/>
    <xf numFmtId="169" fontId="80" fillId="0" borderId="0" applyNumberFormat="0" applyFill="0" applyBorder="0" applyAlignment="0" applyProtection="0"/>
    <xf numFmtId="169" fontId="166" fillId="0" borderId="0" applyNumberFormat="0" applyFill="0" applyBorder="0" applyAlignment="0" applyProtection="0"/>
    <xf numFmtId="169" fontId="80" fillId="0" borderId="0" applyNumberFormat="0" applyFill="0" applyBorder="0" applyAlignment="0" applyProtection="0"/>
    <xf numFmtId="169" fontId="167" fillId="0" borderId="0" applyNumberFormat="0" applyFill="0" applyBorder="0" applyAlignment="0" applyProtection="0"/>
    <xf numFmtId="169" fontId="52" fillId="0" borderId="1" applyNumberFormat="0" applyFill="0" applyBorder="0" applyAlignment="0" applyProtection="0">
      <alignment horizontal="center"/>
    </xf>
    <xf numFmtId="169" fontId="52" fillId="0" borderId="1" applyNumberFormat="0" applyFill="0" applyBorder="0" applyAlignment="0" applyProtection="0">
      <alignment horizontal="center"/>
    </xf>
    <xf numFmtId="169" fontId="52" fillId="0" borderId="1" applyNumberFormat="0" applyFill="0" applyBorder="0" applyAlignment="0" applyProtection="0">
      <alignment horizontal="center"/>
    </xf>
    <xf numFmtId="169" fontId="52" fillId="0" borderId="1" applyNumberFormat="0" applyFill="0" applyBorder="0" applyAlignment="0" applyProtection="0">
      <alignment horizontal="center"/>
    </xf>
    <xf numFmtId="282" fontId="168" fillId="28" borderId="22">
      <alignment horizontal="center" vertical="center" wrapText="1"/>
    </xf>
    <xf numFmtId="38" fontId="130" fillId="0" borderId="0" applyNumberFormat="0" applyFill="0" applyBorder="0" applyAlignment="0" applyProtection="0">
      <protection locked="0"/>
    </xf>
    <xf numFmtId="38" fontId="169" fillId="0" borderId="0" applyNumberFormat="0" applyFill="0" applyBorder="0" applyAlignment="0" applyProtection="0">
      <protection locked="0"/>
    </xf>
    <xf numFmtId="49" fontId="12" fillId="0" borderId="0" applyNumberFormat="0" applyFill="0" applyBorder="0" applyProtection="0"/>
    <xf numFmtId="49" fontId="12" fillId="0" borderId="0" applyNumberFormat="0" applyFill="0" applyBorder="0" applyProtection="0"/>
    <xf numFmtId="49" fontId="12" fillId="0" borderId="0" applyNumberFormat="0" applyFill="0" applyBorder="0" applyProtection="0"/>
    <xf numFmtId="49" fontId="12" fillId="0" borderId="0" applyNumberFormat="0" applyFill="0" applyBorder="0" applyProtection="0"/>
    <xf numFmtId="169" fontId="14" fillId="0" borderId="0">
      <alignment horizontal="center" wrapText="1"/>
      <protection hidden="1"/>
    </xf>
    <xf numFmtId="49" fontId="170" fillId="0" borderId="0" applyNumberFormat="0" applyFill="0" applyBorder="0" applyProtection="0">
      <alignment wrapText="1"/>
    </xf>
    <xf numFmtId="169" fontId="171" fillId="0" borderId="1" applyNumberFormat="0" applyFill="0" applyBorder="0" applyProtection="0">
      <alignment horizontal="left" vertical="center"/>
    </xf>
    <xf numFmtId="169" fontId="171" fillId="0" borderId="1" applyNumberFormat="0" applyFill="0" applyBorder="0" applyProtection="0">
      <alignment horizontal="left" vertical="center"/>
    </xf>
    <xf numFmtId="169" fontId="171" fillId="0" borderId="1" applyNumberFormat="0" applyFill="0" applyBorder="0" applyProtection="0">
      <alignment horizontal="left" vertical="center"/>
    </xf>
    <xf numFmtId="169" fontId="171" fillId="0" borderId="1" applyNumberFormat="0" applyFill="0" applyBorder="0" applyProtection="0">
      <alignment horizontal="left" vertical="center"/>
    </xf>
    <xf numFmtId="169" fontId="171" fillId="0" borderId="1" applyNumberFormat="0" applyFill="0" applyBorder="0" applyProtection="0">
      <alignment horizontal="right" vertical="center"/>
    </xf>
    <xf numFmtId="169" fontId="171" fillId="0" borderId="1" applyNumberFormat="0" applyFill="0" applyBorder="0" applyProtection="0">
      <alignment horizontal="right" vertical="center"/>
    </xf>
    <xf numFmtId="169" fontId="171" fillId="0" borderId="1" applyNumberFormat="0" applyFill="0" applyBorder="0" applyProtection="0">
      <alignment horizontal="right" vertical="center"/>
    </xf>
    <xf numFmtId="169" fontId="171" fillId="0" borderId="1" applyNumberFormat="0" applyFill="0" applyBorder="0" applyProtection="0">
      <alignment horizontal="right" vertical="center"/>
    </xf>
    <xf numFmtId="38" fontId="172" fillId="0" borderId="0" applyNumberFormat="0" applyFill="0" applyBorder="0" applyAlignment="0" applyProtection="0">
      <protection locked="0"/>
    </xf>
    <xf numFmtId="169" fontId="21" fillId="0" borderId="0">
      <alignment horizontal="centerContinuous"/>
    </xf>
    <xf numFmtId="169" fontId="18" fillId="0" borderId="0" applyNumberFormat="0" applyFill="0" applyBorder="0" applyProtection="0">
      <alignment horizontal="center" vertical="center"/>
    </xf>
    <xf numFmtId="49" fontId="173" fillId="0" borderId="0">
      <alignment horizontal="centerContinuous" wrapText="1"/>
    </xf>
    <xf numFmtId="49" fontId="173" fillId="0" borderId="0">
      <alignment horizontal="center" wrapText="1"/>
    </xf>
    <xf numFmtId="275" fontId="9" fillId="0" borderId="0" applyFill="0" applyBorder="0" applyProtection="0">
      <alignment horizontal="center"/>
    </xf>
    <xf numFmtId="169" fontId="141" fillId="0" borderId="27">
      <alignment horizontal="center"/>
    </xf>
    <xf numFmtId="169" fontId="141" fillId="0" borderId="0" applyNumberFormat="0" applyFill="0" applyBorder="0" applyProtection="0">
      <alignment wrapText="1"/>
    </xf>
    <xf numFmtId="169" fontId="137" fillId="0" borderId="0" applyNumberFormat="0" applyFill="0" applyBorder="0" applyProtection="0"/>
    <xf numFmtId="169" fontId="174" fillId="0" borderId="0" applyNumberFormat="0" applyFill="0" applyBorder="0" applyProtection="0">
      <alignment horizontal="center" wrapText="1"/>
    </xf>
    <xf numFmtId="169" fontId="141" fillId="0" borderId="1" applyNumberFormat="0" applyFill="0" applyProtection="0">
      <alignment horizontal="right" wrapText="1"/>
    </xf>
    <xf numFmtId="169" fontId="141" fillId="0" borderId="1" applyNumberFormat="0" applyFill="0" applyProtection="0">
      <alignment horizontal="right" wrapText="1"/>
    </xf>
    <xf numFmtId="169" fontId="141" fillId="0" borderId="1" applyNumberFormat="0" applyFill="0" applyProtection="0">
      <alignment horizontal="right" wrapText="1"/>
    </xf>
    <xf numFmtId="169" fontId="141" fillId="0" borderId="1" applyNumberFormat="0" applyFill="0" applyProtection="0">
      <alignment horizontal="right" wrapText="1"/>
    </xf>
    <xf numFmtId="169" fontId="141" fillId="0" borderId="1" applyNumberFormat="0" applyFill="0" applyProtection="0">
      <alignment horizontal="left" wrapText="1"/>
    </xf>
    <xf numFmtId="169" fontId="141" fillId="0" borderId="1" applyNumberFormat="0" applyFill="0" applyProtection="0">
      <alignment horizontal="left" wrapText="1"/>
    </xf>
    <xf numFmtId="169" fontId="141" fillId="0" borderId="1" applyNumberFormat="0" applyFill="0" applyProtection="0">
      <alignment horizontal="left" wrapText="1"/>
    </xf>
    <xf numFmtId="169" fontId="141" fillId="0" borderId="1" applyNumberFormat="0" applyFill="0" applyProtection="0">
      <alignment horizontal="left" wrapText="1"/>
    </xf>
    <xf numFmtId="169" fontId="21" fillId="0" borderId="1">
      <alignment horizontal="center"/>
    </xf>
    <xf numFmtId="169" fontId="21" fillId="0" borderId="1">
      <alignment horizontal="center"/>
    </xf>
    <xf numFmtId="169" fontId="21" fillId="0" borderId="1">
      <alignment horizontal="center"/>
    </xf>
    <xf numFmtId="169" fontId="21" fillId="0" borderId="1">
      <alignment horizontal="center"/>
    </xf>
    <xf numFmtId="169" fontId="175" fillId="79" borderId="0"/>
    <xf numFmtId="169" fontId="12" fillId="28" borderId="35">
      <alignment horizontal="center" vertical="center" wrapText="1"/>
    </xf>
    <xf numFmtId="169" fontId="12" fillId="28" borderId="35">
      <alignment horizontal="center" vertical="center" wrapText="1"/>
    </xf>
    <xf numFmtId="169" fontId="12" fillId="28" borderId="35">
      <alignment horizontal="center" vertical="center" wrapText="1"/>
    </xf>
    <xf numFmtId="169" fontId="176" fillId="70" borderId="0" applyNumberFormat="0">
      <alignment horizontal="center"/>
    </xf>
    <xf numFmtId="283" fontId="9" fillId="0" borderId="0" applyFill="0" applyBorder="0">
      <alignment horizontal="center" wrapText="1"/>
    </xf>
    <xf numFmtId="284" fontId="11" fillId="0" borderId="0">
      <alignment horizontal="right"/>
    </xf>
    <xf numFmtId="284" fontId="11" fillId="0" borderId="0">
      <alignment horizontal="right"/>
    </xf>
    <xf numFmtId="251" fontId="177" fillId="0" borderId="0"/>
    <xf numFmtId="251" fontId="177" fillId="0" borderId="0"/>
    <xf numFmtId="251" fontId="177" fillId="0" borderId="0"/>
    <xf numFmtId="251" fontId="177" fillId="0" borderId="0"/>
    <xf numFmtId="251" fontId="177" fillId="0" borderId="0"/>
    <xf numFmtId="251" fontId="177" fillId="0" borderId="0"/>
    <xf numFmtId="251" fontId="177" fillId="0" borderId="0"/>
    <xf numFmtId="251" fontId="177" fillId="0" borderId="0"/>
    <xf numFmtId="285" fontId="9" fillId="0" borderId="0" applyFill="0" applyBorder="0" applyProtection="0">
      <alignment horizontal="right"/>
    </xf>
    <xf numFmtId="286" fontId="9" fillId="0" borderId="0" applyFill="0" applyBorder="0" applyProtection="0">
      <alignment horizontal="right"/>
    </xf>
    <xf numFmtId="218" fontId="9" fillId="0" borderId="0" applyFont="0" applyFill="0" applyBorder="0" applyAlignment="0" applyProtection="0"/>
    <xf numFmtId="202" fontId="178" fillId="0" borderId="0" applyFont="0" applyFill="0" applyBorder="0" applyAlignment="0" applyProtection="0"/>
    <xf numFmtId="287" fontId="9" fillId="0" borderId="48" applyFont="0" applyFill="0" applyBorder="0" applyAlignment="0" applyProtection="0"/>
    <xf numFmtId="217" fontId="113" fillId="0" borderId="0"/>
    <xf numFmtId="217" fontId="113" fillId="0" borderId="0"/>
    <xf numFmtId="217" fontId="113" fillId="0" borderId="0"/>
    <xf numFmtId="217" fontId="113" fillId="0" borderId="0"/>
    <xf numFmtId="280" fontId="9" fillId="0" borderId="0" applyFont="0" applyFill="0" applyBorder="0" applyAlignment="0" applyProtection="0"/>
    <xf numFmtId="280" fontId="9" fillId="0" borderId="0" applyFont="0" applyFill="0" applyBorder="0" applyAlignment="0" applyProtection="0"/>
    <xf numFmtId="288" fontId="9" fillId="0" borderId="0" applyFont="0" applyFill="0" applyBorder="0" applyAlignment="0" applyProtection="0"/>
    <xf numFmtId="37" fontId="9" fillId="0" borderId="0"/>
    <xf numFmtId="225" fontId="11" fillId="0" borderId="0" applyFont="0" applyFill="0" applyBorder="0" applyAlignment="0" applyProtection="0">
      <protection locked="0"/>
    </xf>
    <xf numFmtId="40" fontId="11" fillId="0" borderId="0" applyFont="0" applyFill="0" applyBorder="0" applyAlignment="0" applyProtection="0">
      <protection locked="0"/>
    </xf>
    <xf numFmtId="289" fontId="9" fillId="0" borderId="0" applyFont="0" applyFill="0" applyBorder="0" applyAlignment="0" applyProtection="0"/>
    <xf numFmtId="289" fontId="9" fillId="0" borderId="56" applyFill="0" applyBorder="0" applyAlignment="0">
      <alignment horizontal="right"/>
    </xf>
    <xf numFmtId="175" fontId="20" fillId="0" borderId="0" applyFont="0" applyFill="0" applyBorder="0" applyProtection="0"/>
    <xf numFmtId="247" fontId="20" fillId="0" borderId="0" applyFont="0" applyFill="0" applyBorder="0" applyProtection="0"/>
    <xf numFmtId="290" fontId="9" fillId="0" borderId="0" applyFont="0" applyFill="0" applyBorder="0" applyAlignment="0" applyProtection="0"/>
    <xf numFmtId="169" fontId="179" fillId="0" borderId="0" applyFont="0" applyFill="0" applyBorder="0" applyAlignment="0" applyProtection="0"/>
    <xf numFmtId="38" fontId="154" fillId="35" borderId="0" applyFill="0" applyBorder="0" applyAlignment="0"/>
    <xf numFmtId="41" fontId="179" fillId="0" borderId="0" applyFont="0" applyFill="0" applyBorder="0" applyAlignment="0" applyProtection="0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41" fontId="137" fillId="0" borderId="32"/>
    <xf numFmtId="184" fontId="9" fillId="0" borderId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4" fontId="180" fillId="0" borderId="0" applyFont="0" applyFill="0" applyBorder="0" applyAlignment="0" applyProtection="0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37" fillId="0" borderId="32"/>
    <xf numFmtId="164" fontId="180" fillId="0" borderId="0" applyFont="0" applyFill="0" applyBorder="0" applyAlignment="0" applyProtection="0"/>
    <xf numFmtId="169" fontId="52" fillId="0" borderId="0" applyFont="0" applyFill="0" applyBorder="0" applyAlignment="0" applyProtection="0"/>
    <xf numFmtId="169" fontId="179" fillId="0" borderId="0" applyFont="0" applyFill="0" applyBorder="0" applyAlignment="0" applyProtection="0"/>
    <xf numFmtId="169" fontId="52" fillId="0" borderId="0" applyFont="0" applyFill="0" applyBorder="0" applyAlignment="0" applyProtection="0"/>
    <xf numFmtId="169" fontId="80" fillId="0" borderId="0" applyFont="0" applyFill="0" applyBorder="0" applyAlignment="0" applyProtection="0"/>
    <xf numFmtId="43" fontId="15" fillId="0" borderId="0"/>
    <xf numFmtId="43" fontId="15" fillId="0" borderId="0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291" fontId="137" fillId="0" borderId="32"/>
    <xf numFmtId="43" fontId="15" fillId="0" borderId="0"/>
    <xf numFmtId="201" fontId="9" fillId="0" borderId="0" applyFont="0" applyFill="0" applyBorder="0" applyAlignment="0" applyProtection="0"/>
    <xf numFmtId="292" fontId="9" fillId="0" borderId="0" applyFont="0" applyFill="0"/>
    <xf numFmtId="287" fontId="181" fillId="0" borderId="0" applyFont="0" applyFill="0" applyBorder="0" applyAlignment="0" applyProtection="0">
      <alignment horizontal="right"/>
    </xf>
    <xf numFmtId="293" fontId="9" fillId="0" borderId="0" applyFont="0" applyFill="0" applyBorder="0" applyAlignment="0" applyProtection="0"/>
    <xf numFmtId="294" fontId="182" fillId="0" borderId="0" applyFont="0" applyFill="0" applyBorder="0" applyAlignment="0" applyProtection="0"/>
    <xf numFmtId="252" fontId="13" fillId="0" borderId="0" applyFont="0" applyFill="0" applyBorder="0" applyAlignment="0" applyProtection="0"/>
    <xf numFmtId="274" fontId="9" fillId="0" borderId="0" applyFont="0" applyFill="0" applyBorder="0" applyAlignment="0" applyProtection="0"/>
    <xf numFmtId="249" fontId="182" fillId="0" borderId="0" applyFont="0" applyFill="0" applyBorder="0" applyAlignment="0" applyProtection="0"/>
    <xf numFmtId="295" fontId="13" fillId="0" borderId="0" applyFont="0" applyFill="0" applyBorder="0" applyAlignment="0" applyProtection="0"/>
    <xf numFmtId="296" fontId="9" fillId="0" borderId="0" applyFont="0" applyFill="0" applyBorder="0" applyAlignment="0" applyProtection="0"/>
    <xf numFmtId="285" fontId="182" fillId="0" borderId="0" applyFont="0" applyFill="0" applyBorder="0" applyAlignment="0" applyProtection="0"/>
    <xf numFmtId="286" fontId="13" fillId="0" borderId="0" applyFont="0" applyFill="0" applyBorder="0" applyAlignment="0" applyProtection="0"/>
    <xf numFmtId="288" fontId="9" fillId="0" borderId="0" applyFont="0" applyFill="0" applyBorder="0" applyAlignment="0" applyProtection="0"/>
    <xf numFmtId="289" fontId="182" fillId="0" borderId="0" applyFont="0" applyFill="0" applyBorder="0" applyAlignment="0" applyProtection="0"/>
    <xf numFmtId="205" fontId="53" fillId="0" borderId="0" applyFont="0" applyFill="0" applyBorder="0" applyAlignment="0" applyProtection="0">
      <alignment horizontal="right"/>
    </xf>
    <xf numFmtId="225" fontId="183" fillId="0" borderId="0"/>
    <xf numFmtId="297" fontId="9" fillId="0" borderId="0"/>
    <xf numFmtId="297" fontId="9" fillId="0" borderId="0"/>
    <xf numFmtId="43" fontId="18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18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84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3" fillId="0" borderId="0" applyFont="0" applyFill="0" applyBorder="0" applyAlignment="0" applyProtection="0"/>
    <xf numFmtId="169" fontId="9" fillId="0" borderId="0" applyFont="0" applyFill="0" applyBorder="0" applyAlignment="0" applyProtection="0"/>
    <xf numFmtId="278" fontId="9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7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298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37" fontId="15" fillId="0" borderId="0" applyFill="0" applyBorder="0" applyAlignment="0" applyProtection="0"/>
    <xf numFmtId="299" fontId="9" fillId="0" borderId="0" applyFont="0" applyFill="0" applyBorder="0">
      <alignment horizontal="right"/>
    </xf>
    <xf numFmtId="169" fontId="179" fillId="38" borderId="0" applyFont="0" applyFill="0" applyBorder="0" applyAlignment="0" applyProtection="0">
      <alignment horizontal="center"/>
    </xf>
    <xf numFmtId="169" fontId="9" fillId="0" borderId="0"/>
    <xf numFmtId="169" fontId="181" fillId="0" borderId="0" applyFont="0" applyFill="0" applyBorder="0" applyAlignment="0" applyProtection="0"/>
    <xf numFmtId="217" fontId="138" fillId="0" borderId="57"/>
    <xf numFmtId="180" fontId="80" fillId="0" borderId="0"/>
    <xf numFmtId="37" fontId="178" fillId="0" borderId="0" applyFont="0" applyFill="0" applyBorder="0" applyAlignment="0" applyProtection="0"/>
    <xf numFmtId="3" fontId="12" fillId="0" borderId="0" applyFont="0" applyFill="0" applyBorder="0" applyAlignment="0" applyProtection="0"/>
    <xf numFmtId="169" fontId="186" fillId="0" borderId="0"/>
    <xf numFmtId="169" fontId="74" fillId="0" borderId="0"/>
    <xf numFmtId="169" fontId="74" fillId="0" borderId="0"/>
    <xf numFmtId="169" fontId="74" fillId="0" borderId="0"/>
    <xf numFmtId="169" fontId="74" fillId="0" borderId="0"/>
    <xf numFmtId="169" fontId="24" fillId="0" borderId="0"/>
    <xf numFmtId="169" fontId="24" fillId="0" borderId="0"/>
    <xf numFmtId="169" fontId="24" fillId="0" borderId="0"/>
    <xf numFmtId="169" fontId="24" fillId="0" borderId="0"/>
    <xf numFmtId="169" fontId="24" fillId="0" borderId="0"/>
    <xf numFmtId="169" fontId="24" fillId="0" borderId="0"/>
    <xf numFmtId="169" fontId="24" fillId="0" borderId="0"/>
    <xf numFmtId="169" fontId="24" fillId="0" borderId="0"/>
    <xf numFmtId="169" fontId="24" fillId="0" borderId="0"/>
    <xf numFmtId="169" fontId="24" fillId="0" borderId="0"/>
    <xf numFmtId="169" fontId="74" fillId="0" borderId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12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9" fillId="0" borderId="0" applyFont="0" applyFill="0" applyBorder="0" applyAlignment="0" applyProtection="0"/>
    <xf numFmtId="3" fontId="187" fillId="0" borderId="0" applyFont="0" applyFill="0" applyBorder="0" applyAlignment="0" applyProtection="0"/>
    <xf numFmtId="202" fontId="44" fillId="0" borderId="0" applyFont="0" applyFill="0" applyBorder="0" applyAlignment="0" applyProtection="0"/>
    <xf numFmtId="169" fontId="186" fillId="0" borderId="0"/>
    <xf numFmtId="169" fontId="74" fillId="0" borderId="0"/>
    <xf numFmtId="169" fontId="24" fillId="0" borderId="0"/>
    <xf numFmtId="169" fontId="24" fillId="0" borderId="0"/>
    <xf numFmtId="169" fontId="24" fillId="0" borderId="0"/>
    <xf numFmtId="169" fontId="24" fillId="0" borderId="0"/>
    <xf numFmtId="169" fontId="24" fillId="0" borderId="0"/>
    <xf numFmtId="169" fontId="24" fillId="0" borderId="0"/>
    <xf numFmtId="169" fontId="24" fillId="0" borderId="0"/>
    <xf numFmtId="169" fontId="24" fillId="0" borderId="0"/>
    <xf numFmtId="169" fontId="24" fillId="0" borderId="0"/>
    <xf numFmtId="169" fontId="24" fillId="0" borderId="0"/>
    <xf numFmtId="169" fontId="74" fillId="0" borderId="0"/>
    <xf numFmtId="4" fontId="52" fillId="0" borderId="35" applyFont="0" applyFill="0" applyBorder="0" applyAlignment="0" applyProtection="0"/>
    <xf numFmtId="4" fontId="52" fillId="0" borderId="35" applyFont="0" applyFill="0" applyBorder="0" applyAlignment="0" applyProtection="0"/>
    <xf numFmtId="4" fontId="52" fillId="0" borderId="35" applyFont="0" applyFill="0" applyBorder="0" applyAlignment="0" applyProtection="0"/>
    <xf numFmtId="169" fontId="44" fillId="0" borderId="0" applyFont="0" applyFill="0" applyBorder="0" applyAlignment="0" applyProtection="0"/>
    <xf numFmtId="169" fontId="188" fillId="80" borderId="0" applyBorder="0">
      <alignment horizontal="left"/>
    </xf>
    <xf numFmtId="169" fontId="189" fillId="81" borderId="0">
      <alignment horizontal="center" vertical="center" wrapText="1"/>
    </xf>
    <xf numFmtId="169" fontId="131" fillId="0" borderId="0" applyFill="0" applyBorder="0" applyAlignment="0" applyProtection="0"/>
    <xf numFmtId="169" fontId="131" fillId="0" borderId="0" applyFill="0" applyBorder="0" applyAlignment="0" applyProtection="0"/>
    <xf numFmtId="169" fontId="131" fillId="0" borderId="0" applyFill="0" applyBorder="0" applyAlignment="0" applyProtection="0">
      <protection locked="0"/>
    </xf>
    <xf numFmtId="169" fontId="189" fillId="81" borderId="0">
      <alignment horizontal="center" vertical="center" wrapText="1"/>
    </xf>
    <xf numFmtId="169" fontId="190" fillId="0" borderId="0">
      <alignment horizontal="left" vertical="center" indent="1"/>
    </xf>
    <xf numFmtId="10" fontId="9" fillId="0" borderId="0"/>
    <xf numFmtId="169" fontId="191" fillId="0" borderId="0" applyNumberFormat="0" applyAlignment="0">
      <alignment horizontal="left"/>
    </xf>
    <xf numFmtId="169" fontId="84" fillId="0" borderId="0" applyNumberFormat="0" applyAlignment="0"/>
    <xf numFmtId="169" fontId="192" fillId="0" borderId="0">
      <alignment horizontal="left"/>
    </xf>
    <xf numFmtId="169" fontId="193" fillId="0" borderId="0"/>
    <xf numFmtId="169" fontId="194" fillId="0" borderId="0">
      <alignment horizontal="left"/>
    </xf>
    <xf numFmtId="170" fontId="9" fillId="0" borderId="0" applyFont="0" applyFill="0" applyBorder="0" applyAlignment="0" applyProtection="0"/>
    <xf numFmtId="300" fontId="195" fillId="0" borderId="0" applyFill="0" applyBorder="0" applyProtection="0"/>
    <xf numFmtId="301" fontId="20" fillId="0" borderId="0" applyFont="0" applyFill="0" applyBorder="0" applyAlignment="0" applyProtection="0"/>
    <xf numFmtId="299" fontId="20" fillId="0" borderId="0" applyFont="0" applyFill="0" applyBorder="0" applyAlignment="0" applyProtection="0"/>
    <xf numFmtId="277" fontId="20" fillId="0" borderId="0" applyFont="0" applyFill="0" applyBorder="0" applyAlignment="0" applyProtection="0"/>
    <xf numFmtId="302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237" fontId="20" fillId="0" borderId="0" applyFont="0" applyFill="0" applyBorder="0" applyAlignment="0" applyProtection="0"/>
    <xf numFmtId="243" fontId="20" fillId="0" borderId="0" applyFont="0" applyFill="0" applyBorder="0" applyAlignment="0" applyProtection="0"/>
    <xf numFmtId="245" fontId="20" fillId="0" borderId="0" applyFont="0" applyFill="0" applyBorder="0" applyAlignment="0" applyProtection="0"/>
    <xf numFmtId="229" fontId="20" fillId="0" borderId="0" applyFont="0" applyFill="0" applyBorder="0" applyAlignment="0" applyProtection="0"/>
    <xf numFmtId="303" fontId="20" fillId="0" borderId="0"/>
    <xf numFmtId="304" fontId="20" fillId="0" borderId="0" applyFont="0" applyFill="0" applyBorder="0" applyAlignment="0" applyProtection="0"/>
    <xf numFmtId="305" fontId="20" fillId="0" borderId="0" applyFont="0" applyFill="0" applyBorder="0" applyAlignment="0" applyProtection="0"/>
    <xf numFmtId="306" fontId="20" fillId="0" borderId="0" applyFont="0" applyFill="0" applyBorder="0" applyAlignment="0" applyProtection="0"/>
    <xf numFmtId="242" fontId="20" fillId="0" borderId="0" applyFont="0" applyFill="0" applyBorder="0" applyAlignment="0" applyProtection="0"/>
    <xf numFmtId="244" fontId="20" fillId="0" borderId="0" applyFont="0" applyFill="0" applyBorder="0" applyAlignment="0" applyProtection="0"/>
    <xf numFmtId="248" fontId="20" fillId="0" borderId="0" applyFont="0" applyFill="0" applyBorder="0" applyAlignment="0" applyProtection="0"/>
    <xf numFmtId="307" fontId="20" fillId="0" borderId="0" applyFont="0" applyFill="0" applyBorder="0" applyAlignment="0" applyProtection="0"/>
    <xf numFmtId="308" fontId="20" fillId="0" borderId="0" applyFont="0" applyFill="0" applyBorder="0" applyAlignment="0" applyProtection="0"/>
    <xf numFmtId="309" fontId="20" fillId="0" borderId="0" applyFont="0" applyFill="0" applyBorder="0" applyAlignment="0" applyProtection="0"/>
    <xf numFmtId="310" fontId="20" fillId="0" borderId="0" applyFont="0" applyFill="0" applyBorder="0" applyAlignment="0" applyProtection="0"/>
    <xf numFmtId="281" fontId="20" fillId="0" borderId="0" applyFont="0" applyFill="0" applyBorder="0" applyAlignment="0" applyProtection="0"/>
    <xf numFmtId="311" fontId="11" fillId="0" borderId="0" applyFill="0" applyBorder="0" applyProtection="0"/>
    <xf numFmtId="311" fontId="11" fillId="0" borderId="0" applyFill="0" applyBorder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2" applyFill="0" applyProtection="0"/>
    <xf numFmtId="311" fontId="11" fillId="0" borderId="3" applyFill="0" applyProtection="0"/>
    <xf numFmtId="311" fontId="11" fillId="0" borderId="3" applyFill="0" applyProtection="0"/>
    <xf numFmtId="311" fontId="11" fillId="0" borderId="0" applyFill="0" applyBorder="0" applyProtection="0"/>
    <xf numFmtId="169" fontId="17" fillId="0" borderId="1" applyNumberFormat="0" applyFont="0" applyFill="0" applyProtection="0">
      <alignment horizontal="centerContinuous"/>
    </xf>
    <xf numFmtId="169" fontId="17" fillId="0" borderId="1" applyNumberFormat="0" applyFont="0" applyFill="0" applyProtection="0">
      <alignment horizontal="centerContinuous"/>
    </xf>
    <xf numFmtId="6" fontId="14" fillId="0" borderId="0" applyFont="0" applyFill="0" applyBorder="0" applyAlignment="0" applyProtection="0"/>
    <xf numFmtId="169" fontId="14" fillId="0" borderId="0" applyFill="0" applyBorder="0">
      <alignment horizontal="right"/>
      <protection locked="0"/>
    </xf>
    <xf numFmtId="217" fontId="113" fillId="0" borderId="0"/>
    <xf numFmtId="217" fontId="113" fillId="0" borderId="0"/>
    <xf numFmtId="217" fontId="113" fillId="0" borderId="0"/>
    <xf numFmtId="217" fontId="113" fillId="0" borderId="0"/>
    <xf numFmtId="169" fontId="87" fillId="0" borderId="0"/>
    <xf numFmtId="169" fontId="74" fillId="0" borderId="0"/>
    <xf numFmtId="169" fontId="24" fillId="0" borderId="0"/>
    <xf numFmtId="169" fontId="24" fillId="0" borderId="0"/>
    <xf numFmtId="169" fontId="24" fillId="0" borderId="0"/>
    <xf numFmtId="169" fontId="24" fillId="0" borderId="0"/>
    <xf numFmtId="169" fontId="24" fillId="0" borderId="0"/>
    <xf numFmtId="169" fontId="24" fillId="0" borderId="0"/>
    <xf numFmtId="169" fontId="24" fillId="0" borderId="0"/>
    <xf numFmtId="169" fontId="24" fillId="0" borderId="0"/>
    <xf numFmtId="169" fontId="24" fillId="0" borderId="0"/>
    <xf numFmtId="169" fontId="24" fillId="0" borderId="0"/>
    <xf numFmtId="169" fontId="24" fillId="0" borderId="0"/>
    <xf numFmtId="169" fontId="24" fillId="0" borderId="0"/>
    <xf numFmtId="169" fontId="24" fillId="0" borderId="0"/>
    <xf numFmtId="169" fontId="24" fillId="0" borderId="0"/>
    <xf numFmtId="169" fontId="24" fillId="0" borderId="0"/>
    <xf numFmtId="169" fontId="24" fillId="0" borderId="0"/>
    <xf numFmtId="169" fontId="24" fillId="0" borderId="0"/>
    <xf numFmtId="169" fontId="24" fillId="0" borderId="0"/>
    <xf numFmtId="169" fontId="24" fillId="0" borderId="0"/>
    <xf numFmtId="169" fontId="24" fillId="0" borderId="0"/>
    <xf numFmtId="169" fontId="24" fillId="0" borderId="0"/>
    <xf numFmtId="8" fontId="14" fillId="0" borderId="0" applyFont="0" applyFill="0" applyBorder="0" applyAlignment="0" applyProtection="0"/>
    <xf numFmtId="182" fontId="9" fillId="0" borderId="0" applyFont="0" applyFill="0" applyBorder="0" applyAlignment="0" applyProtection="0"/>
    <xf numFmtId="249" fontId="9" fillId="0" borderId="0" applyFont="0" applyFill="0" applyBorder="0" applyAlignment="0">
      <alignment horizontal="right"/>
    </xf>
    <xf numFmtId="44" fontId="37" fillId="0" borderId="2" applyFont="0" applyFill="0" applyBorder="0" applyAlignment="0">
      <alignment horizontal="right"/>
    </xf>
    <xf numFmtId="290" fontId="9" fillId="0" borderId="0" applyFont="0" applyBorder="0" applyAlignment="0" applyProtection="0">
      <alignment horizontal="right"/>
    </xf>
    <xf numFmtId="289" fontId="9" fillId="0" borderId="0" applyFont="0" applyFill="0" applyBorder="0" applyAlignment="0" applyProtection="0"/>
    <xf numFmtId="312" fontId="9" fillId="0" borderId="0" applyFont="0" applyFill="0" applyBorder="0" applyAlignment="0" applyProtection="0"/>
    <xf numFmtId="313" fontId="9" fillId="0" borderId="0" applyFont="0" applyFill="0" applyBorder="0" applyAlignment="0" applyProtection="0"/>
    <xf numFmtId="169" fontId="9" fillId="0" borderId="0" applyFont="0" applyFill="0" applyBorder="0" applyAlignment="0" applyProtection="0">
      <protection locked="0"/>
    </xf>
    <xf numFmtId="6" fontId="11" fillId="0" borderId="0" applyFont="0" applyFill="0" applyBorder="0" applyAlignment="0" applyProtection="0">
      <protection locked="0"/>
    </xf>
    <xf numFmtId="8" fontId="11" fillId="0" borderId="0" applyFont="0" applyFill="0" applyBorder="0" applyAlignment="0" applyProtection="0">
      <protection locked="0"/>
    </xf>
    <xf numFmtId="246" fontId="9" fillId="0" borderId="0"/>
    <xf numFmtId="169" fontId="20" fillId="0" borderId="0" applyFont="0" applyFill="0" applyBorder="0" applyProtection="0"/>
    <xf numFmtId="314" fontId="20" fillId="0" borderId="0" applyFont="0" applyFill="0" applyBorder="0" applyProtection="0"/>
    <xf numFmtId="277" fontId="9" fillId="0" borderId="0" applyFont="0" applyFill="0" applyBorder="0" applyAlignment="0" applyProtection="0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72" fontId="137" fillId="0" borderId="32"/>
    <xf numFmtId="193" fontId="9" fillId="0" borderId="0"/>
    <xf numFmtId="186" fontId="154" fillId="0" borderId="0" applyFill="0" applyBorder="0" applyAlignment="0">
      <alignment horizontal="center"/>
    </xf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315" fontId="93" fillId="0" borderId="0" applyFont="0" applyFill="0" applyBorder="0" applyAlignment="0" applyProtection="0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303" fontId="9" fillId="0" borderId="32"/>
    <xf numFmtId="169" fontId="9" fillId="0" borderId="0" applyFont="0" applyFill="0" applyBorder="0" applyAlignment="0" applyProtection="0"/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8" fontId="52" fillId="0" borderId="58">
      <protection locked="0"/>
    </xf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44" fontId="137" fillId="0" borderId="59"/>
    <xf numFmtId="311" fontId="9" fillId="0" borderId="0" applyFont="0" applyFill="0" applyBorder="0" applyAlignment="0" applyProtection="0"/>
    <xf numFmtId="205" fontId="9" fillId="0" borderId="0" applyFont="0" applyFill="0" applyBorder="0" applyAlignment="0" applyProtection="0"/>
    <xf numFmtId="316" fontId="181" fillId="0" borderId="0" applyFont="0" applyFill="0" applyBorder="0" applyAlignment="0" applyProtection="0">
      <alignment horizontal="right"/>
    </xf>
    <xf numFmtId="317" fontId="182" fillId="0" borderId="0" applyFont="0" applyFill="0" applyBorder="0" applyAlignment="0" applyProtection="0"/>
    <xf numFmtId="318" fontId="13" fillId="0" borderId="0" applyFont="0" applyFill="0" applyBorder="0" applyAlignment="0" applyProtection="0"/>
    <xf numFmtId="319" fontId="9" fillId="0" borderId="0" applyFont="0" applyFill="0" applyBorder="0" applyAlignment="0" applyProtection="0"/>
    <xf numFmtId="194" fontId="182" fillId="0" borderId="0" applyFont="0" applyFill="0" applyBorder="0" applyAlignment="0" applyProtection="0"/>
    <xf numFmtId="320" fontId="13" fillId="0" borderId="0" applyFont="0" applyFill="0" applyBorder="0" applyAlignment="0" applyProtection="0"/>
    <xf numFmtId="236" fontId="9" fillId="0" borderId="0" applyFont="0" applyFill="0" applyBorder="0" applyAlignment="0" applyProtection="0"/>
    <xf numFmtId="222" fontId="182" fillId="0" borderId="0" applyFont="0" applyFill="0" applyBorder="0" applyAlignment="0" applyProtection="0"/>
    <xf numFmtId="321" fontId="13" fillId="0" borderId="0" applyFont="0" applyFill="0" applyBorder="0" applyAlignment="0" applyProtection="0"/>
    <xf numFmtId="322" fontId="9" fillId="0" borderId="0" applyFont="0" applyFill="0" applyBorder="0" applyAlignment="0" applyProtection="0"/>
    <xf numFmtId="323" fontId="182" fillId="0" borderId="0" applyFont="0" applyFill="0" applyBorder="0" applyAlignment="0" applyProtection="0"/>
    <xf numFmtId="260" fontId="9" fillId="0" borderId="0" applyFont="0" applyFill="0" applyBorder="0" applyAlignment="0" applyProtection="0">
      <alignment horizontal="right"/>
    </xf>
    <xf numFmtId="44" fontId="9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76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7" fontId="137" fillId="0" borderId="59"/>
    <xf numFmtId="324" fontId="9" fillId="0" borderId="0" applyFont="0" applyFill="0" applyBorder="0" applyAlignment="0" applyProtection="0"/>
    <xf numFmtId="169" fontId="181" fillId="0" borderId="0" applyFill="0" applyBorder="0" applyProtection="0"/>
    <xf numFmtId="44" fontId="76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82" fontId="9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7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69" fontId="59" fillId="0" borderId="35" applyFont="0" applyFill="0" applyBorder="0" applyProtection="0">
      <alignment horizontal="center"/>
    </xf>
    <xf numFmtId="169" fontId="59" fillId="0" borderId="0" applyFont="0" applyFill="0" applyBorder="0" applyProtection="0">
      <alignment horizontal="center"/>
    </xf>
    <xf numFmtId="5" fontId="15" fillId="0" borderId="0" applyFill="0" applyBorder="0" applyAlignment="0" applyProtection="0"/>
    <xf numFmtId="237" fontId="9" fillId="0" borderId="60" applyFill="0" applyBorder="0" applyAlignment="0">
      <alignment horizontal="left"/>
    </xf>
    <xf numFmtId="237" fontId="9" fillId="0" borderId="60" applyFill="0" applyBorder="0" applyAlignment="0">
      <alignment horizontal="left"/>
    </xf>
    <xf numFmtId="238" fontId="11" fillId="0" borderId="0" applyFont="0" applyFill="0" applyBorder="0" applyProtection="0">
      <alignment horizontal="right"/>
    </xf>
    <xf numFmtId="238" fontId="11" fillId="0" borderId="0" applyFont="0" applyFill="0" applyBorder="0" applyProtection="0">
      <alignment horizontal="right"/>
    </xf>
    <xf numFmtId="266" fontId="9" fillId="28" borderId="28"/>
    <xf numFmtId="243" fontId="9" fillId="29" borderId="0" applyFont="0" applyFill="0" applyBorder="0">
      <alignment horizontal="right"/>
    </xf>
    <xf numFmtId="169" fontId="179" fillId="38" borderId="0" applyFont="0" applyFill="0" applyBorder="0" applyAlignment="0" applyProtection="0"/>
    <xf numFmtId="271" fontId="9" fillId="0" borderId="0" applyFont="0" applyFill="0" applyBorder="0" applyAlignment="0" applyProtection="0"/>
    <xf numFmtId="169" fontId="181" fillId="0" borderId="0" applyFont="0" applyFill="0" applyBorder="0" applyAlignment="0" applyProtection="0"/>
    <xf numFmtId="5" fontId="12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12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5" fontId="9" fillId="0" borderId="0" applyFont="0" applyFill="0" applyBorder="0" applyAlignment="0" applyProtection="0"/>
    <xf numFmtId="180" fontId="44" fillId="0" borderId="0" applyFont="0" applyFill="0" applyBorder="0" applyAlignment="0" applyProtection="0"/>
    <xf numFmtId="267" fontId="9" fillId="0" borderId="0"/>
    <xf numFmtId="205" fontId="44" fillId="0" borderId="0" applyFont="0" applyFill="0" applyBorder="0" applyAlignment="0" applyProtection="0"/>
    <xf numFmtId="169" fontId="13" fillId="0" borderId="0" applyFont="0" applyFill="0" applyBorder="0" applyAlignment="0" applyProtection="0"/>
    <xf numFmtId="7" fontId="87" fillId="0" borderId="0" applyFill="0" applyBorder="0" applyProtection="0"/>
    <xf numFmtId="325" fontId="9" fillId="28" borderId="0" applyFont="0" applyBorder="0"/>
    <xf numFmtId="169" fontId="113" fillId="0" borderId="0"/>
    <xf numFmtId="169" fontId="15" fillId="0" borderId="0" applyNumberFormat="0" applyFill="0" applyBorder="0" applyProtection="0">
      <alignment vertical="top" wrapText="1"/>
    </xf>
    <xf numFmtId="169" fontId="58" fillId="0" borderId="0" applyNumberFormat="0" applyFill="0" applyBorder="0" applyAlignment="0" applyProtection="0"/>
    <xf numFmtId="169" fontId="58" fillId="0" borderId="0" applyNumberFormat="0" applyFill="0" applyBorder="0" applyAlignment="0" applyProtection="0"/>
    <xf numFmtId="169" fontId="58" fillId="0" borderId="0" applyNumberFormat="0" applyFill="0" applyBorder="0" applyAlignment="0" applyProtection="0"/>
    <xf numFmtId="169" fontId="58" fillId="0" borderId="0" applyNumberFormat="0" applyFill="0" applyBorder="0" applyAlignment="0" applyProtection="0"/>
    <xf numFmtId="182" fontId="9" fillId="0" borderId="0" applyFont="0" applyFill="0" applyBorder="0" applyAlignment="0" applyProtection="0"/>
    <xf numFmtId="303" fontId="9" fillId="0" borderId="0"/>
    <xf numFmtId="303" fontId="9" fillId="0" borderId="0"/>
    <xf numFmtId="169" fontId="15" fillId="0" borderId="0" applyNumberFormat="0" applyFill="0" applyBorder="0" applyProtection="0">
      <alignment vertical="top" wrapText="1"/>
    </xf>
    <xf numFmtId="182" fontId="9" fillId="0" borderId="0" applyFont="0" applyFill="0" applyBorder="0" applyAlignment="0" applyProtection="0"/>
    <xf numFmtId="182" fontId="9" fillId="0" borderId="0" applyFont="0" applyFill="0" applyBorder="0" applyAlignment="0" applyProtection="0"/>
    <xf numFmtId="164" fontId="49" fillId="0" borderId="0" applyNumberFormat="0" applyAlignment="0">
      <alignment horizontal="right"/>
    </xf>
    <xf numFmtId="169" fontId="15" fillId="0" borderId="0" applyNumberFormat="0" applyFill="0" applyBorder="0" applyProtection="0">
      <alignment vertical="top" wrapText="1"/>
    </xf>
    <xf numFmtId="169" fontId="15" fillId="0" borderId="0" applyNumberFormat="0" applyFill="0" applyBorder="0" applyProtection="0">
      <alignment vertical="top" wrapText="1"/>
    </xf>
    <xf numFmtId="169" fontId="15" fillId="0" borderId="0" applyNumberFormat="0" applyFill="0" applyBorder="0" applyProtection="0">
      <alignment vertical="top" wrapText="1"/>
    </xf>
    <xf numFmtId="169" fontId="15" fillId="0" borderId="0" applyNumberFormat="0" applyFill="0" applyBorder="0" applyProtection="0">
      <alignment vertical="top"/>
    </xf>
    <xf numFmtId="182" fontId="9" fillId="0" borderId="0" applyFont="0" applyFill="0" applyBorder="0" applyAlignment="0" applyProtection="0"/>
    <xf numFmtId="164" fontId="49" fillId="0" borderId="0">
      <alignment horizontal="right"/>
    </xf>
    <xf numFmtId="164" fontId="49" fillId="0" borderId="0">
      <alignment horizontal="right"/>
    </xf>
    <xf numFmtId="169" fontId="49" fillId="0" borderId="0">
      <alignment horizontal="right"/>
    </xf>
    <xf numFmtId="169" fontId="49" fillId="0" borderId="0">
      <alignment horizontal="right"/>
    </xf>
    <xf numFmtId="169" fontId="49" fillId="0" borderId="0">
      <alignment horizontal="right"/>
    </xf>
    <xf numFmtId="169" fontId="49" fillId="0" borderId="0">
      <alignment horizontal="right"/>
    </xf>
    <xf numFmtId="164" fontId="49" fillId="0" borderId="0">
      <alignment horizontal="right"/>
    </xf>
    <xf numFmtId="164" fontId="49" fillId="0" borderId="0">
      <alignment horizontal="right"/>
    </xf>
    <xf numFmtId="169" fontId="49" fillId="0" borderId="0">
      <alignment horizontal="right"/>
    </xf>
    <xf numFmtId="169" fontId="49" fillId="0" borderId="0">
      <alignment horizontal="right"/>
    </xf>
    <xf numFmtId="169" fontId="49" fillId="0" borderId="0">
      <alignment horizontal="right"/>
    </xf>
    <xf numFmtId="169" fontId="49" fillId="0" borderId="0">
      <alignment horizontal="right"/>
    </xf>
    <xf numFmtId="169" fontId="9" fillId="0" borderId="0" applyFont="0" applyFill="0" applyBorder="0" applyAlignment="0" applyProtection="0"/>
    <xf numFmtId="169" fontId="15" fillId="0" borderId="0" applyNumberFormat="0" applyFill="0" applyBorder="0" applyProtection="0">
      <alignment vertical="top" wrapText="1"/>
    </xf>
    <xf numFmtId="169" fontId="15" fillId="0" borderId="0" applyNumberFormat="0" applyFill="0" applyBorder="0" applyProtection="0">
      <alignment vertical="top" wrapText="1"/>
    </xf>
    <xf numFmtId="169" fontId="9" fillId="0" borderId="0" applyFont="0" applyFill="0" applyBorder="0" applyAlignment="0" applyProtection="0"/>
    <xf numFmtId="182" fontId="9" fillId="0" borderId="0" applyFont="0" applyFill="0" applyBorder="0" applyAlignment="0" applyProtection="0"/>
    <xf numFmtId="182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82" fontId="9" fillId="0" borderId="0" applyFont="0" applyFill="0" applyBorder="0" applyAlignment="0" applyProtection="0"/>
    <xf numFmtId="182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82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82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82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82" fontId="9" fillId="0" borderId="0" applyFont="0" applyFill="0" applyBorder="0" applyAlignment="0" applyProtection="0"/>
    <xf numFmtId="182" fontId="9" fillId="0" borderId="0" applyFont="0" applyFill="0" applyBorder="0" applyAlignment="0" applyProtection="0"/>
    <xf numFmtId="182" fontId="9" fillId="0" borderId="0" applyFont="0" applyFill="0" applyBorder="0" applyAlignment="0" applyProtection="0"/>
    <xf numFmtId="182" fontId="9" fillId="0" borderId="0" applyFont="0" applyFill="0" applyBorder="0" applyAlignment="0" applyProtection="0"/>
    <xf numFmtId="182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82" fontId="9" fillId="0" borderId="0" applyFont="0" applyFill="0" applyBorder="0" applyAlignment="0" applyProtection="0"/>
    <xf numFmtId="182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82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82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82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82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82" fontId="9" fillId="0" borderId="0" applyFont="0" applyFill="0" applyBorder="0" applyAlignment="0" applyProtection="0"/>
    <xf numFmtId="182" fontId="9" fillId="0" borderId="0" applyFont="0" applyFill="0" applyBorder="0" applyAlignment="0" applyProtection="0"/>
    <xf numFmtId="182" fontId="9" fillId="0" borderId="0" applyFont="0" applyFill="0" applyBorder="0" applyAlignment="0" applyProtection="0"/>
    <xf numFmtId="182" fontId="9" fillId="0" borderId="0" applyFont="0" applyFill="0" applyBorder="0" applyAlignment="0" applyProtection="0"/>
    <xf numFmtId="182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196" fillId="28" borderId="61">
      <alignment horizontal="right"/>
    </xf>
    <xf numFmtId="169" fontId="196" fillId="28" borderId="61">
      <alignment horizontal="right"/>
    </xf>
    <xf numFmtId="169" fontId="197" fillId="28" borderId="61">
      <alignment horizontal="right"/>
    </xf>
    <xf numFmtId="169" fontId="197" fillId="28" borderId="61">
      <alignment horizontal="right"/>
    </xf>
    <xf numFmtId="169" fontId="196" fillId="28" borderId="61">
      <alignment horizontal="right"/>
    </xf>
    <xf numFmtId="169" fontId="196" fillId="28" borderId="61">
      <alignment horizontal="right"/>
    </xf>
    <xf numFmtId="169" fontId="43" fillId="28" borderId="61">
      <alignment horizontal="right"/>
    </xf>
    <xf numFmtId="169" fontId="43" fillId="28" borderId="61">
      <alignment horizontal="right"/>
    </xf>
    <xf numFmtId="169" fontId="43" fillId="28" borderId="61">
      <alignment horizontal="right"/>
    </xf>
    <xf numFmtId="169" fontId="43" fillId="28" borderId="61">
      <alignment horizontal="right"/>
    </xf>
    <xf numFmtId="169" fontId="43" fillId="28" borderId="61">
      <alignment horizontal="right"/>
    </xf>
    <xf numFmtId="169" fontId="43" fillId="28" borderId="61">
      <alignment horizontal="right"/>
    </xf>
    <xf numFmtId="169" fontId="196" fillId="28" borderId="61">
      <alignment horizontal="right"/>
    </xf>
    <xf numFmtId="169" fontId="196" fillId="28" borderId="61">
      <alignment horizontal="right"/>
    </xf>
    <xf numFmtId="217" fontId="198" fillId="28" borderId="61">
      <alignment horizontal="right"/>
    </xf>
    <xf numFmtId="217" fontId="198" fillId="28" borderId="61">
      <alignment horizontal="right"/>
    </xf>
    <xf numFmtId="169" fontId="43" fillId="28" borderId="61">
      <alignment horizontal="right"/>
    </xf>
    <xf numFmtId="169" fontId="43" fillId="28" borderId="61">
      <alignment horizontal="right"/>
    </xf>
    <xf numFmtId="7" fontId="11" fillId="0" borderId="0" applyFont="0" applyFill="0" applyBorder="0" applyAlignment="0" applyProtection="0"/>
    <xf numFmtId="7" fontId="11" fillId="0" borderId="0" applyFont="0" applyFill="0" applyBorder="0" applyAlignment="0" applyProtection="0"/>
    <xf numFmtId="14" fontId="9" fillId="0" borderId="0"/>
    <xf numFmtId="14" fontId="9" fillId="0" borderId="0"/>
    <xf numFmtId="169" fontId="199" fillId="80" borderId="0">
      <alignment horizontal="centerContinuous"/>
    </xf>
    <xf numFmtId="169" fontId="17" fillId="0" borderId="0" applyFont="0" applyFill="0" applyBorder="0" applyAlignment="0" applyProtection="0"/>
    <xf numFmtId="3" fontId="87" fillId="0" borderId="45">
      <alignment horizontal="right"/>
    </xf>
    <xf numFmtId="169" fontId="113" fillId="0" borderId="62"/>
    <xf numFmtId="169" fontId="113" fillId="0" borderId="62"/>
    <xf numFmtId="38" fontId="200" fillId="0" borderId="0" applyNumberFormat="0" applyFill="0" applyBorder="0" applyAlignment="0">
      <protection locked="0"/>
    </xf>
    <xf numFmtId="304" fontId="9" fillId="0" borderId="0" applyNumberFormat="0">
      <alignment horizontal="right"/>
    </xf>
    <xf numFmtId="169" fontId="201" fillId="0" borderId="0"/>
    <xf numFmtId="169" fontId="202" fillId="0" borderId="0" applyNumberFormat="0" applyAlignment="0"/>
    <xf numFmtId="14" fontId="12" fillId="0" borderId="0" applyFont="0" applyFill="0" applyBorder="0" applyAlignment="0" applyProtection="0"/>
    <xf numFmtId="169" fontId="74" fillId="0" borderId="0"/>
    <xf numFmtId="169" fontId="74" fillId="0" borderId="0"/>
    <xf numFmtId="207" fontId="9" fillId="0" borderId="0" applyFont="0" applyFill="0" applyBorder="0" applyProtection="0"/>
    <xf numFmtId="193" fontId="11" fillId="0" borderId="0" applyFont="0" applyFill="0" applyBorder="0" applyAlignment="0" applyProtection="0"/>
    <xf numFmtId="174" fontId="9" fillId="0" borderId="0" applyFont="0" applyFill="0" applyBorder="0" applyProtection="0"/>
    <xf numFmtId="208" fontId="9" fillId="0" borderId="0" applyFont="0" applyFill="0" applyBorder="0" applyAlignment="0" applyProtection="0"/>
    <xf numFmtId="194" fontId="9" fillId="0" borderId="0" applyFont="0" applyFill="0" applyBorder="0" applyAlignment="0" applyProtection="0"/>
    <xf numFmtId="320" fontId="9" fillId="0" borderId="0" applyFont="0" applyFill="0" applyBorder="0" applyAlignment="0" applyProtection="0"/>
    <xf numFmtId="169" fontId="179" fillId="0" borderId="0" applyFont="0" applyFill="0" applyBorder="0" applyAlignment="0" applyProtection="0"/>
    <xf numFmtId="326" fontId="80" fillId="35" borderId="0" applyFont="0" applyFill="0" applyBorder="0" applyAlignment="0" applyProtection="0"/>
    <xf numFmtId="17" fontId="179" fillId="0" borderId="0" applyFont="0" applyFill="0" applyBorder="0" applyAlignment="0" applyProtection="0"/>
    <xf numFmtId="327" fontId="141" fillId="0" borderId="1"/>
    <xf numFmtId="327" fontId="141" fillId="0" borderId="1"/>
    <xf numFmtId="169" fontId="9" fillId="0" borderId="0" applyFont="0" applyFill="0" applyBorder="0" applyAlignment="0" applyProtection="0"/>
    <xf numFmtId="209" fontId="9" fillId="0" borderId="0" applyFont="0" applyFill="0" applyBorder="0" applyAlignment="0" applyProtection="0"/>
    <xf numFmtId="175" fontId="9" fillId="0" borderId="0" applyFont="0" applyFill="0" applyBorder="0" applyAlignment="0" applyProtection="0"/>
    <xf numFmtId="169" fontId="179" fillId="0" borderId="0" applyFont="0" applyFill="0" applyBorder="0" applyAlignment="0" applyProtection="0"/>
    <xf numFmtId="14" fontId="12" fillId="0" borderId="0" applyFont="0" applyFill="0" applyBorder="0" applyAlignment="0" applyProtection="0"/>
    <xf numFmtId="280" fontId="134" fillId="0" borderId="0" applyFont="0" applyFill="0" applyBorder="0" applyProtection="0">
      <alignment horizontal="right"/>
    </xf>
    <xf numFmtId="184" fontId="181" fillId="0" borderId="0" applyFont="0" applyFill="0" applyBorder="0" applyAlignment="0" applyProtection="0"/>
    <xf numFmtId="220" fontId="9" fillId="0" borderId="0" applyFont="0" applyFill="0" applyBorder="0" applyAlignment="0" applyProtection="0"/>
    <xf numFmtId="184" fontId="181" fillId="0" borderId="0" applyFont="0" applyFill="0" applyBorder="0" applyAlignment="0" applyProtection="0"/>
    <xf numFmtId="14" fontId="36" fillId="0" borderId="0" applyFill="0" applyBorder="0" applyAlignment="0"/>
    <xf numFmtId="14" fontId="36" fillId="0" borderId="0" applyFill="0" applyBorder="0" applyAlignment="0"/>
    <xf numFmtId="14" fontId="36" fillId="0" borderId="0" applyFill="0" applyBorder="0" applyAlignment="0"/>
    <xf numFmtId="234" fontId="9" fillId="0" borderId="0" applyFont="0" applyFill="0" applyBorder="0" applyAlignment="0" applyProtection="0">
      <alignment horizontal="center"/>
    </xf>
    <xf numFmtId="14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14" fontId="14" fillId="0" borderId="0" applyFont="0" applyFill="0" applyBorder="0" applyAlignment="0" applyProtection="0"/>
    <xf numFmtId="14" fontId="9" fillId="0" borderId="0" applyFont="0" applyFill="0" applyBorder="0" applyAlignment="0" applyProtection="0"/>
    <xf numFmtId="38" fontId="203" fillId="0" borderId="0" applyNumberFormat="0" applyFill="0" applyBorder="0" applyAlignment="0">
      <alignment horizontal="right"/>
    </xf>
    <xf numFmtId="14" fontId="9" fillId="0" borderId="0">
      <alignment horizontal="center"/>
    </xf>
    <xf numFmtId="14" fontId="11" fillId="0" borderId="0">
      <alignment horizontal="right"/>
      <protection locked="0"/>
    </xf>
    <xf numFmtId="221" fontId="15" fillId="0" borderId="0"/>
    <xf numFmtId="221" fontId="15" fillId="0" borderId="0"/>
    <xf numFmtId="14" fontId="9" fillId="0" borderId="0"/>
    <xf numFmtId="270" fontId="9" fillId="0" borderId="0" applyFont="0" applyFill="0" applyBorder="0" applyAlignment="0" applyProtection="0">
      <alignment wrapText="1"/>
    </xf>
    <xf numFmtId="14" fontId="204" fillId="0" borderId="0" applyFont="0" applyFill="0" applyBorder="0"/>
    <xf numFmtId="328" fontId="205" fillId="0" borderId="0"/>
    <xf numFmtId="169" fontId="80" fillId="0" borderId="0"/>
    <xf numFmtId="168" fontId="49" fillId="0" borderId="0"/>
    <xf numFmtId="169" fontId="49" fillId="0" borderId="0"/>
    <xf numFmtId="241" fontId="11" fillId="0" borderId="0" applyFill="0" applyBorder="0" applyProtection="0"/>
    <xf numFmtId="241" fontId="11" fillId="0" borderId="0" applyFill="0" applyBorder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59" applyFill="0" applyProtection="0"/>
    <xf numFmtId="241" fontId="11" fillId="0" borderId="3" applyFill="0" applyProtection="0"/>
    <xf numFmtId="241" fontId="11" fillId="0" borderId="3" applyFill="0" applyProtection="0"/>
    <xf numFmtId="241" fontId="11" fillId="0" borderId="0" applyFill="0" applyBorder="0" applyProtection="0"/>
    <xf numFmtId="169" fontId="106" fillId="0" borderId="0">
      <alignment horizontal="right"/>
    </xf>
    <xf numFmtId="169" fontId="106" fillId="0" borderId="0">
      <alignment horizontal="right"/>
      <protection locked="0"/>
    </xf>
    <xf numFmtId="169" fontId="106" fillId="0" borderId="0"/>
    <xf numFmtId="169" fontId="106" fillId="0" borderId="0">
      <alignment horizontal="right"/>
      <protection locked="0"/>
    </xf>
    <xf numFmtId="164" fontId="80" fillId="0" borderId="0">
      <alignment horizontal="right"/>
    </xf>
    <xf numFmtId="169" fontId="206" fillId="0" borderId="0">
      <protection locked="0"/>
    </xf>
    <xf numFmtId="0" fontId="206" fillId="0" borderId="0">
      <protection locked="0"/>
    </xf>
    <xf numFmtId="179" fontId="9" fillId="0" borderId="4">
      <alignment vertical="center"/>
    </xf>
    <xf numFmtId="192" fontId="152" fillId="0" borderId="0">
      <protection locked="0"/>
    </xf>
    <xf numFmtId="192" fontId="152" fillId="0" borderId="0">
      <protection locked="0"/>
    </xf>
    <xf numFmtId="41" fontId="36" fillId="0" borderId="0" applyFont="0" applyFill="0" applyBorder="0" applyAlignment="0" applyProtection="0"/>
    <xf numFmtId="43" fontId="36" fillId="0" borderId="0" applyFont="0" applyFill="0" applyBorder="0" applyAlignment="0" applyProtection="0"/>
    <xf numFmtId="169" fontId="207" fillId="0" borderId="0">
      <protection locked="0"/>
    </xf>
    <xf numFmtId="169" fontId="40" fillId="0" borderId="0" applyNumberFormat="0" applyFont="0" applyFill="0" applyBorder="0" applyAlignment="0" applyProtection="0"/>
    <xf numFmtId="169" fontId="9" fillId="0" borderId="0"/>
    <xf numFmtId="169" fontId="9" fillId="0" borderId="0"/>
    <xf numFmtId="7" fontId="9" fillId="0" borderId="0" applyFont="0" applyFill="0" applyBorder="0" applyAlignment="0" applyProtection="0"/>
    <xf numFmtId="169" fontId="74" fillId="0" borderId="0"/>
    <xf numFmtId="181" fontId="9" fillId="0" borderId="0"/>
    <xf numFmtId="329" fontId="9" fillId="0" borderId="0" applyFont="0" applyFill="0" applyBorder="0" applyAlignment="0" applyProtection="0"/>
    <xf numFmtId="330" fontId="9" fillId="0" borderId="0" applyFont="0" applyFill="0" applyBorder="0" applyAlignment="0" applyProtection="0"/>
    <xf numFmtId="226" fontId="9" fillId="0" borderId="0" applyBorder="0" applyProtection="0"/>
    <xf numFmtId="169" fontId="15" fillId="0" borderId="0"/>
    <xf numFmtId="169" fontId="15" fillId="0" borderId="0"/>
    <xf numFmtId="182" fontId="15" fillId="0" borderId="0"/>
    <xf numFmtId="182" fontId="15" fillId="0" borderId="0"/>
    <xf numFmtId="169" fontId="180" fillId="0" borderId="0">
      <protection locked="0"/>
    </xf>
    <xf numFmtId="182" fontId="180" fillId="0" borderId="0">
      <protection locked="0"/>
    </xf>
    <xf numFmtId="182" fontId="180" fillId="0" borderId="0">
      <protection locked="0"/>
    </xf>
    <xf numFmtId="182" fontId="180" fillId="0" borderId="0">
      <protection locked="0"/>
    </xf>
    <xf numFmtId="7" fontId="15" fillId="0" borderId="0"/>
    <xf numFmtId="7" fontId="15" fillId="0" borderId="0"/>
    <xf numFmtId="7" fontId="15" fillId="0" borderId="0"/>
    <xf numFmtId="7" fontId="15" fillId="0" borderId="0"/>
    <xf numFmtId="328" fontId="11" fillId="0" borderId="0"/>
    <xf numFmtId="5" fontId="36" fillId="0" borderId="0" applyFont="0" applyFill="0" applyBorder="0" applyAlignment="0" applyProtection="0">
      <protection locked="0"/>
    </xf>
    <xf numFmtId="4" fontId="17" fillId="0" borderId="0" applyFont="0" applyFill="0" applyBorder="0" applyAlignment="0" applyProtection="0"/>
    <xf numFmtId="5" fontId="36" fillId="0" borderId="0" applyFont="0" applyFill="0" applyBorder="0" applyAlignment="0" applyProtection="0">
      <protection locked="0"/>
    </xf>
    <xf numFmtId="169" fontId="208" fillId="0" borderId="1" applyNumberFormat="0" applyFont="0" applyAlignment="0" applyProtection="0">
      <protection locked="0"/>
    </xf>
    <xf numFmtId="169" fontId="208" fillId="0" borderId="1" applyNumberFormat="0" applyFont="0" applyAlignment="0" applyProtection="0">
      <protection locked="0"/>
    </xf>
    <xf numFmtId="257" fontId="181" fillId="0" borderId="63" applyNumberFormat="0" applyFont="0" applyFill="0" applyAlignment="0" applyProtection="0"/>
    <xf numFmtId="42" fontId="209" fillId="0" borderId="0" applyFill="0" applyBorder="0" applyAlignment="0" applyProtection="0"/>
    <xf numFmtId="275" fontId="9" fillId="0" borderId="2" applyNumberFormat="0" applyFill="0" applyAlignment="0" applyProtection="0"/>
    <xf numFmtId="38" fontId="20" fillId="0" borderId="2">
      <alignment horizontal="right"/>
    </xf>
    <xf numFmtId="331" fontId="9" fillId="0" borderId="0">
      <alignment horizontal="left"/>
    </xf>
    <xf numFmtId="169" fontId="106" fillId="0" borderId="0"/>
    <xf numFmtId="173" fontId="11" fillId="0" borderId="0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164" fontId="49" fillId="0" borderId="59">
      <alignment horizontal="right"/>
    </xf>
    <xf numFmtId="233" fontId="9" fillId="0" borderId="0" applyFont="0" applyFill="0" applyBorder="0" applyAlignment="0" applyProtection="0"/>
    <xf numFmtId="7" fontId="130" fillId="0" borderId="64"/>
    <xf numFmtId="295" fontId="9" fillId="0" borderId="0" applyFont="0" applyFill="0" applyBorder="0" applyAlignment="0" applyProtection="0"/>
    <xf numFmtId="169" fontId="11" fillId="0" borderId="0" applyFont="0" applyFill="0" applyBorder="0" applyAlignment="0" applyProtection="0"/>
    <xf numFmtId="295" fontId="9" fillId="0" borderId="0" applyFont="0" applyFill="0" applyBorder="0" applyAlignment="0" applyProtection="0"/>
    <xf numFmtId="169" fontId="11" fillId="0" borderId="0" applyFont="0" applyFill="0" applyBorder="0" applyAlignment="0" applyProtection="0"/>
    <xf numFmtId="295" fontId="9" fillId="0" borderId="0" applyFont="0" applyFill="0" applyBorder="0" applyAlignment="0" applyProtection="0"/>
    <xf numFmtId="295" fontId="9" fillId="0" borderId="0" applyFont="0" applyFill="0" applyBorder="0" applyAlignment="0" applyProtection="0"/>
    <xf numFmtId="169" fontId="11" fillId="0" borderId="0" applyFont="0" applyFill="0" applyBorder="0" applyAlignment="0" applyProtection="0"/>
    <xf numFmtId="295" fontId="9" fillId="0" borderId="0" applyFont="0" applyFill="0" applyBorder="0" applyAlignment="0" applyProtection="0"/>
    <xf numFmtId="180" fontId="159" fillId="0" borderId="0"/>
    <xf numFmtId="169" fontId="159" fillId="0" borderId="0"/>
    <xf numFmtId="203" fontId="9" fillId="0" borderId="0" applyFont="0" applyFill="0" applyBorder="0" applyAlignment="0" applyProtection="0"/>
    <xf numFmtId="169" fontId="210" fillId="82" borderId="0" applyNumberFormat="0" applyBorder="0" applyAlignment="0" applyProtection="0"/>
    <xf numFmtId="169" fontId="210" fillId="83" borderId="0" applyNumberFormat="0" applyBorder="0" applyAlignment="0" applyProtection="0"/>
    <xf numFmtId="169" fontId="210" fillId="84" borderId="0" applyNumberFormat="0" applyBorder="0" applyAlignment="0" applyProtection="0"/>
    <xf numFmtId="197" fontId="9" fillId="0" borderId="0">
      <alignment horizontal="right"/>
    </xf>
    <xf numFmtId="169" fontId="211" fillId="0" borderId="0">
      <protection locked="0"/>
    </xf>
    <xf numFmtId="169" fontId="211" fillId="0" borderId="0">
      <protection locked="0"/>
    </xf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212" fillId="0" borderId="0" applyNumberFormat="0" applyAlignment="0">
      <alignment horizontal="left"/>
    </xf>
    <xf numFmtId="169" fontId="213" fillId="0" borderId="0"/>
    <xf numFmtId="9" fontId="214" fillId="0" borderId="35" applyNumberFormat="0" applyBorder="0" applyAlignment="0">
      <protection locked="0"/>
    </xf>
    <xf numFmtId="253" fontId="9" fillId="0" borderId="0"/>
    <xf numFmtId="290" fontId="9" fillId="0" borderId="0"/>
    <xf numFmtId="243" fontId="9" fillId="0" borderId="0"/>
    <xf numFmtId="245" fontId="9" fillId="0" borderId="0"/>
    <xf numFmtId="253" fontId="9" fillId="0" borderId="0"/>
    <xf numFmtId="169" fontId="9" fillId="0" borderId="0" applyFont="0" applyFill="0" applyBorder="0" applyAlignment="0" applyProtection="0"/>
    <xf numFmtId="290" fontId="7" fillId="0" borderId="0" applyFont="0" applyFill="0" applyBorder="0" applyAlignment="0" applyProtection="0"/>
    <xf numFmtId="290" fontId="7" fillId="0" borderId="0" applyFont="0" applyFill="0" applyBorder="0" applyAlignment="0" applyProtection="0"/>
    <xf numFmtId="290" fontId="7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73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90" fontId="7" fillId="0" borderId="0" applyFont="0" applyFill="0" applyBorder="0" applyAlignment="0" applyProtection="0"/>
    <xf numFmtId="169" fontId="9" fillId="0" borderId="65" applyNumberFormat="0" applyFont="0" applyFill="0" applyAlignment="0" applyProtection="0"/>
    <xf numFmtId="169" fontId="9" fillId="0" borderId="65" applyNumberFormat="0" applyFont="0" applyFill="0" applyAlignment="0" applyProtection="0"/>
    <xf numFmtId="169" fontId="9" fillId="0" borderId="0"/>
    <xf numFmtId="169" fontId="215" fillId="0" borderId="0" applyNumberFormat="0" applyFill="0" applyBorder="0" applyAlignment="0" applyProtection="0"/>
    <xf numFmtId="169" fontId="215" fillId="0" borderId="0" applyNumberFormat="0" applyFill="0" applyBorder="0" applyAlignment="0" applyProtection="0"/>
    <xf numFmtId="275" fontId="9" fillId="85" borderId="59" applyNumberFormat="0" applyFont="0" applyBorder="0" applyAlignment="0" applyProtection="0">
      <alignment horizontal="right"/>
    </xf>
    <xf numFmtId="275" fontId="9" fillId="85" borderId="59" applyNumberFormat="0" applyFont="0" applyBorder="0" applyAlignment="0" applyProtection="0">
      <alignment horizontal="right"/>
    </xf>
    <xf numFmtId="169" fontId="9" fillId="0" borderId="0">
      <alignment horizontal="right" vertical="top"/>
    </xf>
    <xf numFmtId="169" fontId="9" fillId="0" borderId="0">
      <alignment horizontal="right" vertical="top"/>
    </xf>
    <xf numFmtId="169" fontId="9" fillId="0" borderId="0">
      <alignment horizontal="right" vertical="top"/>
    </xf>
    <xf numFmtId="332" fontId="9" fillId="0" borderId="0" applyFill="0" applyBorder="0">
      <alignment horizontal="right" vertical="top"/>
    </xf>
    <xf numFmtId="333" fontId="9" fillId="0" borderId="0" applyFill="0" applyBorder="0">
      <alignment horizontal="right" vertical="top"/>
    </xf>
    <xf numFmtId="334" fontId="9" fillId="0" borderId="0" applyFill="0" applyBorder="0">
      <alignment horizontal="right" vertical="top"/>
    </xf>
    <xf numFmtId="335" fontId="9" fillId="0" borderId="0" applyFill="0" applyBorder="0">
      <alignment horizontal="right" vertical="top"/>
    </xf>
    <xf numFmtId="169" fontId="216" fillId="0" borderId="0">
      <alignment horizontal="center" wrapText="1"/>
    </xf>
    <xf numFmtId="336" fontId="9" fillId="0" borderId="0" applyFill="0" applyBorder="0">
      <alignment vertical="top"/>
    </xf>
    <xf numFmtId="336" fontId="9" fillId="0" borderId="0" applyFill="0" applyBorder="0" applyProtection="0">
      <alignment vertical="top"/>
    </xf>
    <xf numFmtId="336" fontId="9" fillId="0" borderId="0">
      <alignment vertical="top"/>
    </xf>
    <xf numFmtId="41" fontId="118" fillId="0" borderId="0" applyFill="0" applyBorder="0" applyAlignment="0" applyProtection="0">
      <alignment horizontal="right" vertical="top"/>
    </xf>
    <xf numFmtId="336" fontId="9" fillId="0" borderId="0"/>
    <xf numFmtId="169" fontId="118" fillId="0" borderId="0" applyFill="0" applyBorder="0">
      <alignment horizontal="left" vertical="top"/>
    </xf>
    <xf numFmtId="164" fontId="34" fillId="0" borderId="0">
      <alignment horizontal="right"/>
    </xf>
    <xf numFmtId="164" fontId="34" fillId="0" borderId="0">
      <alignment horizontal="right"/>
    </xf>
    <xf numFmtId="169" fontId="34" fillId="0" borderId="0">
      <alignment horizontal="right"/>
    </xf>
    <xf numFmtId="169" fontId="34" fillId="0" borderId="0">
      <alignment horizontal="right"/>
    </xf>
    <xf numFmtId="173" fontId="112" fillId="0" borderId="0" applyBorder="0"/>
    <xf numFmtId="169" fontId="217" fillId="0" borderId="0">
      <protection locked="0"/>
    </xf>
    <xf numFmtId="169" fontId="218" fillId="0" borderId="0">
      <protection locked="0"/>
    </xf>
    <xf numFmtId="169" fontId="218" fillId="0" borderId="0">
      <protection locked="0"/>
    </xf>
    <xf numFmtId="169" fontId="218" fillId="0" borderId="0">
      <protection locked="0"/>
    </xf>
    <xf numFmtId="169" fontId="217" fillId="0" borderId="0">
      <protection locked="0"/>
    </xf>
    <xf numFmtId="169" fontId="207" fillId="0" borderId="0">
      <protection locked="0"/>
    </xf>
    <xf numFmtId="169" fontId="207" fillId="0" borderId="0">
      <protection locked="0"/>
    </xf>
    <xf numFmtId="307" fontId="9" fillId="26" borderId="17">
      <alignment horizontal="left"/>
    </xf>
    <xf numFmtId="307" fontId="9" fillId="26" borderId="17">
      <alignment horizontal="left"/>
    </xf>
    <xf numFmtId="276" fontId="9" fillId="0" borderId="0" applyFill="0" applyBorder="0" applyAlignment="0" applyProtection="0"/>
    <xf numFmtId="168" fontId="34" fillId="0" borderId="0">
      <alignment horizontal="right"/>
    </xf>
    <xf numFmtId="169" fontId="34" fillId="0" borderId="0">
      <alignment horizontal="right"/>
    </xf>
    <xf numFmtId="169" fontId="207" fillId="0" borderId="0">
      <protection locked="0"/>
    </xf>
    <xf numFmtId="40" fontId="9" fillId="0" borderId="0" applyNumberFormat="0">
      <alignment horizontal="right"/>
    </xf>
    <xf numFmtId="169" fontId="207" fillId="0" borderId="0">
      <protection locked="0"/>
    </xf>
    <xf numFmtId="169" fontId="9" fillId="0" borderId="0" applyFont="0" applyFill="0" applyBorder="0" applyAlignment="0" applyProtection="0"/>
    <xf numFmtId="2" fontId="12" fillId="0" borderId="0" applyFont="0" applyFill="0" applyBorder="0" applyAlignment="0" applyProtection="0"/>
    <xf numFmtId="2" fontId="12" fillId="0" borderId="0" applyFont="0" applyFill="0" applyBorder="0" applyAlignment="0" applyProtection="0"/>
    <xf numFmtId="202" fontId="7" fillId="0" borderId="0">
      <protection locked="0"/>
    </xf>
    <xf numFmtId="1" fontId="44" fillId="0" borderId="0" applyFont="0" applyFill="0" applyBorder="0" applyAlignment="0" applyProtection="0"/>
    <xf numFmtId="169" fontId="74" fillId="0" borderId="0"/>
    <xf numFmtId="40" fontId="76" fillId="86" borderId="0"/>
    <xf numFmtId="269" fontId="9" fillId="0" borderId="0" applyProtection="0">
      <alignment horizontal="left"/>
    </xf>
    <xf numFmtId="169" fontId="219" fillId="0" borderId="0"/>
    <xf numFmtId="169" fontId="220" fillId="0" borderId="0" applyNumberFormat="0" applyFill="0" applyBorder="0" applyAlignment="0" applyProtection="0">
      <alignment vertical="top"/>
      <protection locked="0"/>
    </xf>
    <xf numFmtId="169" fontId="13" fillId="0" borderId="0" applyNumberFormat="0" applyFill="0" applyBorder="0" applyAlignment="0" applyProtection="0"/>
    <xf numFmtId="169" fontId="221" fillId="0" borderId="0">
      <alignment horizontal="left"/>
    </xf>
    <xf numFmtId="169" fontId="222" fillId="0" borderId="0">
      <alignment horizontal="left"/>
    </xf>
    <xf numFmtId="169" fontId="223" fillId="0" borderId="0" applyNumberFormat="0" applyFill="0" applyBorder="0" applyProtection="0">
      <alignment horizontal="left" vertical="center"/>
    </xf>
    <xf numFmtId="169" fontId="224" fillId="0" borderId="0" applyNumberFormat="0" applyFill="0" applyBorder="0" applyProtection="0">
      <alignment horizontal="left"/>
    </xf>
    <xf numFmtId="169" fontId="224" fillId="0" borderId="0">
      <alignment horizontal="left"/>
    </xf>
    <xf numFmtId="169" fontId="225" fillId="0" borderId="0" applyNumberFormat="0" applyFill="0" applyBorder="0" applyAlignment="0" applyProtection="0"/>
    <xf numFmtId="4" fontId="226" fillId="0" borderId="0">
      <protection locked="0"/>
    </xf>
    <xf numFmtId="1" fontId="80" fillId="0" borderId="0" applyNumberFormat="0" applyBorder="0" applyAlignment="0" applyProtection="0"/>
    <xf numFmtId="210" fontId="9" fillId="87" borderId="0">
      <alignment horizontal="center"/>
      <protection locked="0"/>
    </xf>
    <xf numFmtId="169" fontId="227" fillId="35" borderId="35">
      <alignment horizontal="center" vertical="center"/>
      <protection locked="0"/>
    </xf>
    <xf numFmtId="169" fontId="9" fillId="88" borderId="35"/>
    <xf numFmtId="169" fontId="9" fillId="88" borderId="35"/>
    <xf numFmtId="337" fontId="9" fillId="0" borderId="0"/>
    <xf numFmtId="222" fontId="9" fillId="0" borderId="0" applyFont="0" applyFill="0" applyBorder="0" applyAlignment="0" applyProtection="0"/>
    <xf numFmtId="221" fontId="9" fillId="0" borderId="0" applyFont="0" applyFill="0" applyBorder="0" applyAlignment="0" applyProtection="0"/>
    <xf numFmtId="236" fontId="9" fillId="0" borderId="0" applyFont="0" applyFill="0" applyBorder="0" applyAlignment="0" applyProtection="0"/>
    <xf numFmtId="169" fontId="11" fillId="0" borderId="0" applyFont="0" applyFill="0" applyBorder="0" applyAlignment="0" applyProtection="0"/>
    <xf numFmtId="195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69" fontId="228" fillId="0" borderId="0"/>
    <xf numFmtId="206" fontId="9" fillId="0" borderId="0">
      <alignment vertical="center"/>
    </xf>
    <xf numFmtId="169" fontId="9" fillId="0" borderId="50" applyFont="0" applyFill="0" applyBorder="0" applyAlignment="0" applyProtection="0"/>
    <xf numFmtId="169" fontId="9" fillId="0" borderId="50" applyFont="0" applyFill="0" applyBorder="0" applyAlignment="0" applyProtection="0"/>
    <xf numFmtId="173" fontId="44" fillId="0" borderId="0" applyFont="0" applyFill="0" applyBorder="0" applyAlignment="0" applyProtection="0"/>
    <xf numFmtId="169" fontId="9" fillId="0" borderId="27" applyFont="0" applyFill="0" applyBorder="0" applyAlignment="0" applyProtection="0"/>
    <xf numFmtId="169" fontId="9" fillId="0" borderId="27" applyFont="0" applyFill="0" applyBorder="0" applyAlignment="0" applyProtection="0"/>
    <xf numFmtId="169" fontId="9" fillId="0" borderId="0" applyFont="0" applyFill="0" applyBorder="0" applyProtection="0"/>
    <xf numFmtId="169" fontId="229" fillId="0" borderId="0" applyFont="0" applyFill="0" applyBorder="0" applyProtection="0">
      <alignment horizontal="center" wrapText="1"/>
    </xf>
    <xf numFmtId="251" fontId="9" fillId="0" borderId="0" applyFont="0" applyFill="0" applyBorder="0" applyProtection="0">
      <alignment horizontal="right"/>
    </xf>
    <xf numFmtId="169" fontId="9" fillId="0" borderId="0" applyFont="0" applyFill="0" applyBorder="0" applyAlignment="0" applyProtection="0"/>
    <xf numFmtId="169" fontId="230" fillId="42" borderId="0" applyNumberFormat="0" applyBorder="0" applyAlignment="0" applyProtection="0"/>
    <xf numFmtId="169" fontId="230" fillId="42" borderId="0" applyNumberFormat="0" applyBorder="0" applyAlignment="0" applyProtection="0"/>
    <xf numFmtId="38" fontId="12" fillId="0" borderId="3"/>
    <xf numFmtId="169" fontId="80" fillId="0" borderId="0" applyNumberFormat="0" applyFill="0" applyBorder="0" applyProtection="0">
      <alignment wrapText="1"/>
    </xf>
    <xf numFmtId="169" fontId="128" fillId="0" borderId="0" applyNumberFormat="0" applyFill="0" applyBorder="0" applyProtection="0">
      <alignment wrapText="1"/>
    </xf>
    <xf numFmtId="38" fontId="80" fillId="28" borderId="0" applyNumberFormat="0" applyBorder="0" applyAlignment="0" applyProtection="0"/>
    <xf numFmtId="38" fontId="80" fillId="28" borderId="0" applyNumberFormat="0" applyBorder="0" applyAlignment="0" applyProtection="0"/>
    <xf numFmtId="38" fontId="80" fillId="28" borderId="0" applyNumberFormat="0" applyBorder="0" applyAlignment="0" applyProtection="0"/>
    <xf numFmtId="38" fontId="80" fillId="28" borderId="0" applyNumberFormat="0" applyBorder="0" applyAlignment="0" applyProtection="0"/>
    <xf numFmtId="169" fontId="12" fillId="32" borderId="22" applyAlignment="0" applyProtection="0"/>
    <xf numFmtId="169" fontId="12" fillId="32" borderId="22" applyAlignment="0" applyProtection="0"/>
    <xf numFmtId="169" fontId="131" fillId="0" borderId="1" applyFill="0" applyProtection="0">
      <alignment horizontal="centerContinuous"/>
    </xf>
    <xf numFmtId="169" fontId="12" fillId="28" borderId="66"/>
    <xf numFmtId="282" fontId="231" fillId="28" borderId="22">
      <alignment horizontal="center" vertical="center" wrapText="1"/>
    </xf>
    <xf numFmtId="169" fontId="232" fillId="0" borderId="0" applyNumberFormat="0" applyFill="0" applyBorder="0" applyProtection="0"/>
    <xf numFmtId="169" fontId="9" fillId="89" borderId="40" applyNumberFormat="0" applyFont="0" applyBorder="0" applyAlignment="0"/>
    <xf numFmtId="169" fontId="9" fillId="89" borderId="40" applyNumberFormat="0" applyFont="0" applyBorder="0" applyAlignment="0"/>
    <xf numFmtId="169" fontId="11" fillId="0" borderId="0" applyNumberFormat="0" applyFill="0" applyProtection="0">
      <alignment horizontal="left"/>
    </xf>
    <xf numFmtId="49" fontId="225" fillId="0" borderId="0">
      <alignment horizontal="right"/>
    </xf>
    <xf numFmtId="49" fontId="225" fillId="0" borderId="0">
      <alignment horizontal="right"/>
    </xf>
    <xf numFmtId="49" fontId="233" fillId="0" borderId="0">
      <alignment horizontal="right"/>
    </xf>
    <xf numFmtId="169" fontId="11" fillId="0" borderId="0" applyNumberFormat="0" applyFill="0" applyProtection="0">
      <alignment horizontal="left"/>
    </xf>
    <xf numFmtId="169" fontId="11" fillId="0" borderId="0" applyNumberFormat="0" applyFill="0" applyProtection="0">
      <alignment horizontal="left"/>
    </xf>
    <xf numFmtId="169" fontId="11" fillId="0" borderId="0" applyNumberFormat="0" applyFill="0" applyProtection="0">
      <alignment horizontal="left"/>
    </xf>
    <xf numFmtId="169" fontId="11" fillId="0" borderId="0" applyNumberFormat="0" applyFill="0" applyProtection="0">
      <alignment horizontal="left"/>
    </xf>
    <xf numFmtId="169" fontId="11" fillId="0" borderId="0" applyNumberFormat="0" applyFill="0" applyProtection="0">
      <alignment horizontal="left"/>
    </xf>
    <xf numFmtId="169" fontId="11" fillId="0" borderId="0" applyNumberFormat="0" applyFill="0" applyProtection="0">
      <alignment horizontal="left"/>
    </xf>
    <xf numFmtId="169" fontId="11" fillId="0" borderId="0" applyNumberFormat="0" applyFill="0" applyProtection="0">
      <alignment horizontal="left"/>
    </xf>
    <xf numFmtId="169" fontId="11" fillId="0" borderId="0" applyNumberFormat="0" applyFill="0" applyProtection="0">
      <alignment horizontal="left"/>
    </xf>
    <xf numFmtId="169" fontId="137" fillId="0" borderId="0" applyNumberFormat="0" applyFill="0" applyBorder="0" applyProtection="0"/>
    <xf numFmtId="169" fontId="150" fillId="0" borderId="0" applyNumberFormat="0" applyFill="0" applyBorder="0" applyProtection="0"/>
    <xf numFmtId="169" fontId="150" fillId="0" borderId="0" applyNumberFormat="0" applyFill="0" applyBorder="0" applyProtection="0"/>
    <xf numFmtId="169" fontId="150" fillId="0" borderId="0" applyNumberFormat="0" applyFill="0" applyBorder="0" applyProtection="0"/>
    <xf numFmtId="169" fontId="128" fillId="0" borderId="0" applyNumberFormat="0" applyFill="0" applyBorder="0" applyProtection="0"/>
    <xf numFmtId="169" fontId="12" fillId="0" borderId="0" applyNumberFormat="0" applyFill="0" applyBorder="0" applyProtection="0"/>
    <xf numFmtId="169" fontId="234" fillId="0" borderId="0" applyNumberFormat="0" applyFill="0" applyBorder="0" applyProtection="0"/>
    <xf numFmtId="169" fontId="9" fillId="0" borderId="0" applyNumberFormat="0" applyFill="0" applyBorder="0" applyProtection="0"/>
    <xf numFmtId="169" fontId="9" fillId="0" borderId="0" applyNumberFormat="0" applyFill="0" applyBorder="0" applyProtection="0"/>
    <xf numFmtId="169" fontId="9" fillId="0" borderId="0" applyNumberFormat="0" applyFill="0" applyBorder="0" applyProtection="0"/>
    <xf numFmtId="169" fontId="9" fillId="0" borderId="0" applyNumberFormat="0" applyFill="0" applyBorder="0" applyProtection="0"/>
    <xf numFmtId="169" fontId="141" fillId="0" borderId="0" applyNumberFormat="0" applyFill="0" applyBorder="0" applyProtection="0"/>
    <xf numFmtId="169" fontId="141" fillId="0" borderId="0" applyNumberFormat="0" applyFill="0" applyBorder="0" applyProtection="0"/>
    <xf numFmtId="169" fontId="141" fillId="0" borderId="0" applyNumberFormat="0" applyFill="0" applyBorder="0" applyProtection="0"/>
    <xf numFmtId="169" fontId="141" fillId="0" borderId="0" applyNumberFormat="0" applyFill="0" applyBorder="0" applyProtection="0"/>
    <xf numFmtId="169" fontId="166" fillId="0" borderId="0" applyNumberFormat="0" applyFill="0" applyBorder="0" applyProtection="0"/>
    <xf numFmtId="239" fontId="9" fillId="80" borderId="0" applyBorder="0" applyAlignment="0"/>
    <xf numFmtId="2" fontId="130" fillId="90" borderId="0"/>
    <xf numFmtId="173" fontId="9" fillId="38" borderId="35" applyNumberFormat="0" applyFont="0" applyBorder="0" applyAlignment="0" applyProtection="0"/>
    <xf numFmtId="173" fontId="9" fillId="38" borderId="35" applyNumberFormat="0" applyFont="0" applyBorder="0" applyAlignment="0" applyProtection="0"/>
    <xf numFmtId="173" fontId="9" fillId="38" borderId="35" applyNumberFormat="0" applyFont="0" applyBorder="0" applyAlignment="0" applyProtection="0"/>
    <xf numFmtId="268" fontId="9" fillId="0" borderId="0" applyFont="0" applyFill="0" applyBorder="0" applyAlignment="0" applyProtection="0">
      <alignment horizontal="right"/>
    </xf>
    <xf numFmtId="180" fontId="235" fillId="38" borderId="0" applyNumberFormat="0" applyFont="0" applyAlignment="0"/>
    <xf numFmtId="180" fontId="9" fillId="0" borderId="0" applyFill="0" applyBorder="0" applyAlignment="0" applyProtection="0"/>
    <xf numFmtId="169" fontId="236" fillId="91" borderId="0" applyNumberFormat="0" applyBorder="0" applyProtection="0">
      <alignment horizontal="left" vertical="center"/>
    </xf>
    <xf numFmtId="169" fontId="237" fillId="1" borderId="0" applyNumberFormat="0" applyBorder="0" applyProtection="0">
      <alignment horizontal="left" vertical="center"/>
    </xf>
    <xf numFmtId="169" fontId="74" fillId="0" borderId="0" applyFont="0"/>
    <xf numFmtId="169" fontId="238" fillId="0" borderId="44" applyFill="0" applyProtection="0"/>
    <xf numFmtId="169" fontId="238" fillId="0" borderId="44" applyFill="0" applyProtection="0"/>
    <xf numFmtId="169" fontId="239" fillId="0" borderId="0">
      <alignment horizontal="left"/>
    </xf>
    <xf numFmtId="169" fontId="239" fillId="0" borderId="0">
      <alignment horizontal="left"/>
    </xf>
    <xf numFmtId="169" fontId="137" fillId="0" borderId="67" applyNumberFormat="0" applyAlignment="0" applyProtection="0">
      <alignment horizontal="left" vertical="center"/>
    </xf>
    <xf numFmtId="169" fontId="137" fillId="0" borderId="67" applyNumberFormat="0" applyAlignment="0" applyProtection="0">
      <alignment horizontal="left" vertical="center"/>
    </xf>
    <xf numFmtId="169" fontId="137" fillId="0" borderId="67" applyNumberFormat="0" applyAlignment="0" applyProtection="0">
      <alignment horizontal="left" vertical="center"/>
    </xf>
    <xf numFmtId="169" fontId="137" fillId="0" borderId="67" applyNumberFormat="0" applyAlignment="0" applyProtection="0">
      <alignment horizontal="left" vertical="center"/>
    </xf>
    <xf numFmtId="169" fontId="137" fillId="0" borderId="22">
      <alignment horizontal="left" vertical="center"/>
    </xf>
    <xf numFmtId="169" fontId="137" fillId="0" borderId="22">
      <alignment horizontal="left" vertical="center"/>
    </xf>
    <xf numFmtId="169" fontId="137" fillId="0" borderId="22">
      <alignment horizontal="left" vertical="center"/>
    </xf>
    <xf numFmtId="169" fontId="137" fillId="0" borderId="22">
      <alignment horizontal="left" vertical="center"/>
    </xf>
    <xf numFmtId="169" fontId="137" fillId="0" borderId="22">
      <alignment horizontal="left" vertical="center"/>
    </xf>
    <xf numFmtId="169" fontId="137" fillId="0" borderId="22">
      <alignment horizontal="left" vertical="center"/>
    </xf>
    <xf numFmtId="169" fontId="137" fillId="0" borderId="22">
      <alignment horizontal="left" vertical="center"/>
    </xf>
    <xf numFmtId="169" fontId="240" fillId="30" borderId="1"/>
    <xf numFmtId="169" fontId="52" fillId="0" borderId="0"/>
    <xf numFmtId="169" fontId="241" fillId="0" borderId="1">
      <alignment horizontal="center"/>
    </xf>
    <xf numFmtId="169" fontId="242" fillId="0" borderId="68" applyNumberFormat="0" applyFill="0" applyAlignment="0" applyProtection="0"/>
    <xf numFmtId="169" fontId="242" fillId="0" borderId="68" applyNumberFormat="0" applyFill="0" applyAlignment="0" applyProtection="0"/>
    <xf numFmtId="169" fontId="243" fillId="0" borderId="0">
      <alignment horizontal="left"/>
    </xf>
    <xf numFmtId="169" fontId="244" fillId="0" borderId="17">
      <alignment horizontal="left" vertical="top"/>
    </xf>
    <xf numFmtId="169" fontId="244" fillId="0" borderId="17">
      <alignment horizontal="left" vertical="top"/>
    </xf>
    <xf numFmtId="4" fontId="137" fillId="0" borderId="0" applyNumberFormat="0" applyFont="0" applyFill="0" applyAlignment="0" applyProtection="0"/>
    <xf numFmtId="169" fontId="245" fillId="0" borderId="69" applyNumberFormat="0" applyFill="0" applyAlignment="0" applyProtection="0"/>
    <xf numFmtId="169" fontId="10" fillId="0" borderId="0">
      <alignment horizontal="left"/>
    </xf>
    <xf numFmtId="169" fontId="246" fillId="0" borderId="17">
      <alignment horizontal="left" vertical="top"/>
    </xf>
    <xf numFmtId="169" fontId="246" fillId="0" borderId="17">
      <alignment horizontal="left" vertical="top"/>
    </xf>
    <xf numFmtId="169" fontId="247" fillId="0" borderId="70" applyNumberFormat="0" applyFill="0" applyAlignment="0" applyProtection="0"/>
    <xf numFmtId="169" fontId="247" fillId="0" borderId="70" applyNumberFormat="0" applyFill="0" applyAlignment="0" applyProtection="0"/>
    <xf numFmtId="169" fontId="247" fillId="0" borderId="70" applyNumberFormat="0" applyFill="0" applyAlignment="0" applyProtection="0"/>
    <xf numFmtId="169" fontId="247" fillId="0" borderId="70" applyNumberFormat="0" applyFill="0" applyAlignment="0" applyProtection="0"/>
    <xf numFmtId="169" fontId="248" fillId="0" borderId="0" applyFill="0" applyBorder="0">
      <alignment vertical="center"/>
    </xf>
    <xf numFmtId="169" fontId="249" fillId="0" borderId="0">
      <alignment horizontal="left"/>
    </xf>
    <xf numFmtId="169" fontId="247" fillId="0" borderId="0" applyNumberFormat="0" applyFill="0" applyBorder="0" applyAlignment="0" applyProtection="0"/>
    <xf numFmtId="169" fontId="247" fillId="0" borderId="0" applyNumberFormat="0" applyFill="0" applyBorder="0" applyAlignment="0" applyProtection="0"/>
    <xf numFmtId="180" fontId="80" fillId="0" borderId="1">
      <alignment horizontal="right" vertical="center"/>
    </xf>
    <xf numFmtId="180" fontId="80" fillId="0" borderId="1">
      <alignment horizontal="right" vertical="center"/>
    </xf>
    <xf numFmtId="169" fontId="250" fillId="0" borderId="0">
      <alignment horizontal="right"/>
    </xf>
    <xf numFmtId="280" fontId="251" fillId="0" borderId="0">
      <alignment horizontal="right"/>
    </xf>
    <xf numFmtId="280" fontId="251" fillId="0" borderId="0">
      <alignment horizontal="right"/>
    </xf>
    <xf numFmtId="280" fontId="150" fillId="0" borderId="0">
      <alignment horizontal="right"/>
    </xf>
    <xf numFmtId="169" fontId="148" fillId="0" borderId="0" applyFill="0" applyAlignment="0" applyProtection="0"/>
    <xf numFmtId="169" fontId="148" fillId="0" borderId="0" applyFill="0" applyAlignment="0" applyProtection="0"/>
    <xf numFmtId="169" fontId="148" fillId="0" borderId="0" applyFill="0" applyAlignment="0" applyProtection="0">
      <protection locked="0"/>
    </xf>
    <xf numFmtId="169" fontId="250" fillId="0" borderId="0">
      <alignment horizontal="left"/>
    </xf>
    <xf numFmtId="280" fontId="251" fillId="0" borderId="0">
      <alignment horizontal="left"/>
    </xf>
    <xf numFmtId="280" fontId="251" fillId="0" borderId="0">
      <alignment horizontal="left"/>
    </xf>
    <xf numFmtId="280" fontId="150" fillId="0" borderId="0">
      <alignment horizontal="left"/>
    </xf>
    <xf numFmtId="169" fontId="148" fillId="0" borderId="1" applyFill="0" applyAlignment="0" applyProtection="0"/>
    <xf numFmtId="169" fontId="148" fillId="0" borderId="1" applyFill="0" applyAlignment="0" applyProtection="0"/>
    <xf numFmtId="169" fontId="148" fillId="0" borderId="1" applyFill="0" applyAlignment="0" applyProtection="0">
      <protection locked="0"/>
    </xf>
    <xf numFmtId="169" fontId="157" fillId="0" borderId="0" applyNumberFormat="0" applyFont="0" applyFill="0" applyAlignment="0" applyProtection="0"/>
    <xf numFmtId="169" fontId="137" fillId="0" borderId="0" applyNumberFormat="0" applyFont="0" applyFill="0" applyAlignment="0" applyProtection="0"/>
    <xf numFmtId="169" fontId="137" fillId="0" borderId="0" applyNumberFormat="0" applyFont="0" applyFill="0" applyAlignment="0" applyProtection="0"/>
    <xf numFmtId="169" fontId="137" fillId="0" borderId="0" applyProtection="0"/>
    <xf numFmtId="169" fontId="137" fillId="0" borderId="0" applyProtection="0"/>
    <xf numFmtId="169" fontId="118" fillId="0" borderId="0"/>
    <xf numFmtId="169" fontId="252" fillId="0" borderId="39" applyNumberFormat="0" applyFill="0" applyBorder="0" applyAlignment="0" applyProtection="0">
      <alignment horizontal="left"/>
    </xf>
    <xf numFmtId="169" fontId="253" fillId="0" borderId="0">
      <alignment horizontal="center"/>
    </xf>
    <xf numFmtId="169" fontId="160" fillId="0" borderId="31">
      <alignment horizontal="left" vertical="center"/>
    </xf>
    <xf numFmtId="169" fontId="160" fillId="0" borderId="31">
      <alignment horizontal="left" vertical="center"/>
    </xf>
    <xf numFmtId="169" fontId="160" fillId="0" borderId="31">
      <alignment horizontal="left" vertical="center"/>
    </xf>
    <xf numFmtId="169" fontId="160" fillId="92" borderId="0">
      <alignment horizontal="centerContinuous" wrapText="1"/>
    </xf>
    <xf numFmtId="49" fontId="254" fillId="92" borderId="1">
      <alignment horizontal="left" vertical="center"/>
    </xf>
    <xf numFmtId="43" fontId="9" fillId="0" borderId="0" applyFill="0" applyBorder="0" applyAlignment="0" applyProtection="0"/>
    <xf numFmtId="169" fontId="11" fillId="0" borderId="44">
      <alignment horizontal="centerContinuous"/>
    </xf>
    <xf numFmtId="169" fontId="11" fillId="0" borderId="44">
      <alignment horizontal="centerContinuous"/>
    </xf>
    <xf numFmtId="195" fontId="11" fillId="0" borderId="0" applyFont="0" applyFill="0" applyBorder="0" applyAlignment="0" applyProtection="0"/>
    <xf numFmtId="169" fontId="255" fillId="0" borderId="0" applyNumberFormat="0" applyFill="0" applyBorder="0" applyAlignment="0" applyProtection="0">
      <alignment vertical="top"/>
      <protection locked="0"/>
    </xf>
    <xf numFmtId="169" fontId="256" fillId="0" borderId="0" applyNumberFormat="0" applyFill="0" applyBorder="0" applyAlignment="0" applyProtection="0">
      <alignment vertical="top"/>
      <protection locked="0"/>
    </xf>
    <xf numFmtId="169" fontId="18" fillId="0" borderId="0" applyFont="0" applyAlignment="0">
      <alignment horizontal="centerContinuous"/>
    </xf>
    <xf numFmtId="169" fontId="18" fillId="0" borderId="0" applyFont="0" applyAlignment="0">
      <alignment horizontal="centerContinuous"/>
    </xf>
    <xf numFmtId="37" fontId="12" fillId="0" borderId="0"/>
    <xf numFmtId="169" fontId="257" fillId="0" borderId="0" applyNumberFormat="0" applyFill="0" applyBorder="0" applyAlignment="0" applyProtection="0"/>
    <xf numFmtId="169" fontId="258" fillId="0" borderId="0" applyNumberFormat="0" applyFill="0" applyBorder="0" applyAlignment="0" applyProtection="0">
      <alignment vertical="top"/>
      <protection locked="0"/>
    </xf>
    <xf numFmtId="169" fontId="49" fillId="0" borderId="35">
      <alignment horizontal="centerContinuous"/>
    </xf>
    <xf numFmtId="49" fontId="11" fillId="0" borderId="71"/>
    <xf numFmtId="49" fontId="11" fillId="0" borderId="71"/>
    <xf numFmtId="49" fontId="11" fillId="0" borderId="0"/>
    <xf numFmtId="49" fontId="259" fillId="0" borderId="0"/>
    <xf numFmtId="169" fontId="17" fillId="0" borderId="0"/>
    <xf numFmtId="169" fontId="17" fillId="0" borderId="0"/>
    <xf numFmtId="169" fontId="11" fillId="0" borderId="0"/>
    <xf numFmtId="169" fontId="11" fillId="0" borderId="0"/>
    <xf numFmtId="280" fontId="9" fillId="0" borderId="0" applyFont="0" applyFill="0" applyBorder="0" applyProtection="0">
      <alignment horizontal="left"/>
    </xf>
    <xf numFmtId="175" fontId="9" fillId="0" borderId="0" applyFont="0" applyFill="0" applyBorder="0" applyProtection="0">
      <alignment horizontal="left"/>
    </xf>
    <xf numFmtId="247" fontId="9" fillId="0" borderId="0" applyFont="0" applyFill="0" applyBorder="0" applyProtection="0">
      <alignment horizontal="left"/>
    </xf>
    <xf numFmtId="287" fontId="9" fillId="0" borderId="0" applyFont="0" applyFill="0" applyBorder="0" applyProtection="0">
      <alignment horizontal="left"/>
    </xf>
    <xf numFmtId="197" fontId="260" fillId="0" borderId="0" applyNumberFormat="0" applyFill="0" applyBorder="0" applyAlignment="0" applyProtection="0"/>
    <xf numFmtId="10" fontId="80" fillId="35" borderId="35" applyNumberFormat="0" applyBorder="0" applyAlignment="0" applyProtection="0"/>
    <xf numFmtId="10" fontId="80" fillId="35" borderId="35" applyNumberFormat="0" applyBorder="0" applyAlignment="0" applyProtection="0"/>
    <xf numFmtId="10" fontId="80" fillId="35" borderId="35" applyNumberFormat="0" applyBorder="0" applyAlignment="0" applyProtection="0"/>
    <xf numFmtId="10" fontId="80" fillId="35" borderId="35" applyNumberFormat="0" applyBorder="0" applyAlignment="0" applyProtection="0"/>
    <xf numFmtId="169" fontId="261" fillId="45" borderId="53" applyNumberFormat="0" applyAlignment="0" applyProtection="0"/>
    <xf numFmtId="169" fontId="261" fillId="45" borderId="53" applyNumberFormat="0" applyAlignment="0" applyProtection="0"/>
    <xf numFmtId="169" fontId="261" fillId="45" borderId="53" applyNumberFormat="0" applyAlignment="0" applyProtection="0"/>
    <xf numFmtId="169" fontId="261" fillId="45" borderId="53" applyNumberFormat="0" applyAlignment="0" applyProtection="0"/>
    <xf numFmtId="217" fontId="9" fillId="93" borderId="35">
      <protection locked="0"/>
    </xf>
    <xf numFmtId="280" fontId="46" fillId="93" borderId="35">
      <protection locked="0"/>
    </xf>
    <xf numFmtId="280" fontId="46" fillId="93" borderId="35">
      <protection locked="0"/>
    </xf>
    <xf numFmtId="280" fontId="46" fillId="93" borderId="35">
      <protection locked="0"/>
    </xf>
    <xf numFmtId="173" fontId="52" fillId="0" borderId="35" applyNumberFormat="0" applyFill="0" applyAlignment="0" applyProtection="0"/>
    <xf numFmtId="180" fontId="113" fillId="94" borderId="0"/>
    <xf numFmtId="169" fontId="262" fillId="0" borderId="0" applyFill="0" applyBorder="0" applyProtection="0"/>
    <xf numFmtId="169" fontId="262" fillId="0" borderId="0" applyFill="0" applyBorder="0" applyProtection="0"/>
    <xf numFmtId="266" fontId="9" fillId="29" borderId="28"/>
    <xf numFmtId="338" fontId="9" fillId="0" borderId="0" applyFill="0" applyBorder="0" applyProtection="0"/>
    <xf numFmtId="169" fontId="262" fillId="0" borderId="0" applyFill="0" applyBorder="0" applyProtection="0"/>
    <xf numFmtId="169" fontId="262" fillId="0" borderId="0" applyFill="0" applyBorder="0" applyProtection="0"/>
    <xf numFmtId="315" fontId="9" fillId="0" borderId="0"/>
    <xf numFmtId="169" fontId="101" fillId="0" borderId="0" applyNumberFormat="0" applyFill="0" applyBorder="0" applyAlignment="0">
      <protection locked="0"/>
    </xf>
    <xf numFmtId="339" fontId="9" fillId="0" borderId="0"/>
    <xf numFmtId="267" fontId="9" fillId="0" borderId="0"/>
    <xf numFmtId="15" fontId="263" fillId="0" borderId="0"/>
    <xf numFmtId="245" fontId="9" fillId="0" borderId="0" applyFill="0" applyBorder="0" applyProtection="0">
      <alignment vertical="center"/>
    </xf>
    <xf numFmtId="315" fontId="9" fillId="0" borderId="0"/>
    <xf numFmtId="173" fontId="264" fillId="0" borderId="0"/>
    <xf numFmtId="324" fontId="9" fillId="0" borderId="0" applyFill="0" applyBorder="0" applyAlignment="0">
      <protection locked="0"/>
    </xf>
    <xf numFmtId="169" fontId="14" fillId="0" borderId="0" applyFill="0" applyBorder="0">
      <alignment horizontal="right"/>
      <protection locked="0"/>
    </xf>
    <xf numFmtId="224" fontId="9" fillId="0" borderId="0"/>
    <xf numFmtId="236" fontId="9" fillId="0" borderId="0" applyNumberFormat="0" applyFill="0" applyBorder="0" applyAlignment="0" applyProtection="0"/>
    <xf numFmtId="169" fontId="265" fillId="0" borderId="0"/>
    <xf numFmtId="169" fontId="266" fillId="27" borderId="61"/>
    <xf numFmtId="169" fontId="266" fillId="27" borderId="61"/>
    <xf numFmtId="169" fontId="267" fillId="27" borderId="61"/>
    <xf numFmtId="169" fontId="267" fillId="27" borderId="61"/>
    <xf numFmtId="169" fontId="266" fillId="27" borderId="61"/>
    <xf numFmtId="169" fontId="268" fillId="0" borderId="0"/>
    <xf numFmtId="40" fontId="11" fillId="0" borderId="0"/>
    <xf numFmtId="256" fontId="14" fillId="0" borderId="0" applyFill="0" applyBorder="0">
      <alignment horizontal="right"/>
      <protection locked="0"/>
    </xf>
    <xf numFmtId="169" fontId="39" fillId="95" borderId="72">
      <alignment horizontal="left" vertical="center" wrapText="1"/>
    </xf>
    <xf numFmtId="169" fontId="39" fillId="95" borderId="72">
      <alignment horizontal="left" vertical="center" wrapText="1"/>
    </xf>
    <xf numFmtId="4" fontId="130" fillId="90" borderId="0"/>
    <xf numFmtId="169" fontId="44" fillId="0" borderId="0"/>
    <xf numFmtId="340" fontId="9" fillId="0" borderId="0"/>
    <xf numFmtId="341" fontId="9" fillId="0" borderId="0"/>
    <xf numFmtId="180" fontId="159" fillId="0" borderId="0" applyNumberFormat="0" applyFill="0" applyBorder="0" applyAlignment="0" applyProtection="0"/>
    <xf numFmtId="180" fontId="159" fillId="0" borderId="0" applyNumberFormat="0" applyFill="0" applyBorder="0" applyAlignment="0" applyProtection="0"/>
    <xf numFmtId="180" fontId="159" fillId="0" borderId="0" applyNumberFormat="0" applyFill="0" applyBorder="0" applyAlignment="0" applyProtection="0"/>
    <xf numFmtId="180" fontId="159" fillId="0" borderId="0" applyNumberFormat="0" applyFill="0" applyBorder="0" applyAlignment="0" applyProtection="0"/>
    <xf numFmtId="180" fontId="159" fillId="0" borderId="0" applyNumberFormat="0" applyFill="0" applyBorder="0" applyAlignment="0" applyProtection="0"/>
    <xf numFmtId="180" fontId="19" fillId="0" borderId="0" applyNumberFormat="0" applyFill="0" applyBorder="0" applyAlignment="0" applyProtection="0"/>
    <xf numFmtId="180" fontId="159" fillId="0" borderId="0" applyNumberFormat="0" applyFill="0" applyBorder="0" applyAlignment="0" applyProtection="0"/>
    <xf numFmtId="41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9" fontId="269" fillId="0" borderId="0" applyNumberFormat="0" applyFill="0" applyBorder="0" applyProtection="0">
      <alignment horizontal="left" vertical="center"/>
    </xf>
    <xf numFmtId="169" fontId="125" fillId="0" borderId="73"/>
    <xf numFmtId="169" fontId="125" fillId="0" borderId="73"/>
    <xf numFmtId="169" fontId="253" fillId="0" borderId="0" applyNumberFormat="0" applyFill="0" applyBorder="0">
      <alignment horizontal="right"/>
    </xf>
    <xf numFmtId="279" fontId="15" fillId="0" borderId="0">
      <alignment horizontal="left"/>
    </xf>
    <xf numFmtId="279" fontId="15" fillId="0" borderId="0">
      <alignment horizontal="left"/>
    </xf>
    <xf numFmtId="279" fontId="15" fillId="0" borderId="0">
      <alignment horizontal="left"/>
    </xf>
    <xf numFmtId="279" fontId="15" fillId="0" borderId="0">
      <alignment horizontal="left"/>
    </xf>
    <xf numFmtId="169" fontId="125" fillId="95" borderId="73"/>
    <xf numFmtId="169" fontId="125" fillId="95" borderId="73"/>
    <xf numFmtId="169" fontId="80" fillId="0" borderId="0" applyNumberFormat="0" applyFill="0" applyBorder="0" applyProtection="0">
      <alignment horizontal="left"/>
    </xf>
    <xf numFmtId="169" fontId="141" fillId="0" borderId="0" applyNumberFormat="0" applyFill="0" applyBorder="0" applyProtection="0">
      <alignment horizontal="left"/>
    </xf>
    <xf numFmtId="169" fontId="270" fillId="0" borderId="0"/>
    <xf numFmtId="169" fontId="11" fillId="0" borderId="0">
      <alignment horizontal="left"/>
    </xf>
    <xf numFmtId="169" fontId="11" fillId="0" borderId="0">
      <alignment horizontal="left"/>
    </xf>
    <xf numFmtId="169" fontId="11" fillId="0" borderId="0">
      <alignment horizontal="left"/>
    </xf>
    <xf numFmtId="169" fontId="11" fillId="0" borderId="0">
      <alignment horizontal="left"/>
    </xf>
    <xf numFmtId="49" fontId="162" fillId="0" borderId="0"/>
    <xf numFmtId="169" fontId="61" fillId="0" borderId="0" applyNumberFormat="0" applyFill="0" applyBorder="0" applyAlignment="0" applyProtection="0">
      <alignment vertical="top"/>
      <protection locked="0"/>
    </xf>
    <xf numFmtId="169" fontId="255" fillId="0" borderId="0" applyNumberFormat="0" applyFill="0" applyBorder="0" applyAlignment="0" applyProtection="0">
      <alignment vertical="top"/>
      <protection locked="0"/>
    </xf>
    <xf numFmtId="169" fontId="271" fillId="0" borderId="0" applyNumberFormat="0" applyFill="0" applyBorder="0" applyAlignment="0" applyProtection="0">
      <alignment vertical="top"/>
      <protection locked="0"/>
    </xf>
    <xf numFmtId="169" fontId="14" fillId="96" borderId="0" applyNumberFormat="0" applyFont="0" applyBorder="0" applyAlignment="0" applyProtection="0">
      <alignment horizontal="center"/>
    </xf>
    <xf numFmtId="169" fontId="11" fillId="97" borderId="0" applyNumberFormat="0" applyFont="0" applyBorder="0" applyProtection="0"/>
    <xf numFmtId="2" fontId="272" fillId="0" borderId="1"/>
    <xf numFmtId="1" fontId="80" fillId="0" borderId="1" applyNumberFormat="0" applyFont="0" applyFill="0" applyAlignment="0" applyProtection="0">
      <alignment horizontal="center"/>
    </xf>
    <xf numFmtId="1" fontId="80" fillId="0" borderId="1" applyNumberFormat="0" applyFont="0" applyFill="0" applyAlignment="0" applyProtection="0">
      <alignment horizontal="center"/>
    </xf>
    <xf numFmtId="1" fontId="80" fillId="0" borderId="1" applyNumberFormat="0" applyFont="0" applyFill="0" applyAlignment="0" applyProtection="0">
      <alignment horizontal="center"/>
    </xf>
    <xf numFmtId="1" fontId="80" fillId="0" borderId="1" applyNumberFormat="0" applyFont="0" applyFill="0" applyAlignment="0" applyProtection="0">
      <alignment horizontal="center"/>
    </xf>
    <xf numFmtId="342" fontId="15" fillId="0" borderId="0" applyFont="0" applyFill="0" applyBorder="0" applyAlignment="0" applyProtection="0"/>
    <xf numFmtId="342" fontId="15" fillId="0" borderId="0" applyFont="0" applyFill="0" applyBorder="0" applyAlignment="0" applyProtection="0"/>
    <xf numFmtId="342" fontId="15" fillId="0" borderId="0" applyFont="0" applyFill="0" applyBorder="0" applyAlignment="0" applyProtection="0"/>
    <xf numFmtId="169" fontId="80" fillId="28" borderId="0"/>
    <xf numFmtId="169" fontId="80" fillId="28" borderId="0"/>
    <xf numFmtId="1" fontId="80" fillId="0" borderId="59" applyNumberFormat="0" applyFont="0" applyFill="0" applyProtection="0">
      <alignment horizontal="center"/>
    </xf>
    <xf numFmtId="1" fontId="80" fillId="0" borderId="59" applyNumberFormat="0" applyFont="0" applyFill="0" applyProtection="0">
      <alignment horizontal="center"/>
    </xf>
    <xf numFmtId="1" fontId="80" fillId="0" borderId="59" applyNumberFormat="0" applyFont="0" applyFill="0" applyProtection="0">
      <alignment horizontal="center"/>
    </xf>
    <xf numFmtId="1" fontId="80" fillId="0" borderId="59" applyNumberFormat="0" applyFont="0" applyFill="0" applyProtection="0">
      <alignment horizontal="center"/>
    </xf>
    <xf numFmtId="1" fontId="80" fillId="0" borderId="59" applyNumberFormat="0" applyFont="0" applyFill="0" applyProtection="0">
      <alignment horizontal="center"/>
    </xf>
    <xf numFmtId="1" fontId="80" fillId="0" borderId="59" applyNumberFormat="0" applyFont="0" applyFill="0" applyProtection="0">
      <alignment horizontal="center"/>
    </xf>
    <xf numFmtId="1" fontId="80" fillId="0" borderId="59" applyNumberFormat="0" applyFont="0" applyFill="0" applyProtection="0">
      <alignment horizontal="center"/>
    </xf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273" fillId="0" borderId="74" applyNumberFormat="0" applyFill="0" applyAlignment="0" applyProtection="0"/>
    <xf numFmtId="169" fontId="273" fillId="0" borderId="74" applyNumberFormat="0" applyFill="0" applyAlignment="0" applyProtection="0"/>
    <xf numFmtId="180" fontId="274" fillId="86" borderId="0"/>
    <xf numFmtId="37" fontId="80" fillId="0" borderId="0" applyFill="0" applyBorder="0">
      <alignment vertical="top"/>
    </xf>
    <xf numFmtId="169" fontId="275" fillId="0" borderId="0"/>
    <xf numFmtId="169" fontId="9" fillId="0" borderId="0">
      <alignment horizontal="left"/>
    </xf>
    <xf numFmtId="169" fontId="9" fillId="28" borderId="0"/>
    <xf numFmtId="328" fontId="9" fillId="0" borderId="0">
      <alignment horizontal="right"/>
    </xf>
    <xf numFmtId="302" fontId="9" fillId="0" borderId="0">
      <alignment horizontal="right"/>
    </xf>
    <xf numFmtId="328" fontId="9" fillId="0" borderId="0">
      <alignment horizontal="right"/>
    </xf>
    <xf numFmtId="328" fontId="9" fillId="0" borderId="0">
      <alignment horizontal="right"/>
    </xf>
    <xf numFmtId="306" fontId="9" fillId="0" borderId="0">
      <alignment horizontal="right"/>
    </xf>
    <xf numFmtId="306" fontId="9" fillId="0" borderId="0">
      <alignment horizontal="right"/>
    </xf>
    <xf numFmtId="328" fontId="9" fillId="0" borderId="0">
      <alignment horizontal="right"/>
    </xf>
    <xf numFmtId="322" fontId="11" fillId="0" borderId="0">
      <alignment horizontal="right"/>
    </xf>
    <xf numFmtId="328" fontId="9" fillId="0" borderId="0">
      <alignment horizontal="right"/>
    </xf>
    <xf numFmtId="328" fontId="9" fillId="0" borderId="0">
      <alignment horizontal="right"/>
    </xf>
    <xf numFmtId="343" fontId="9" fillId="0" borderId="0">
      <alignment horizontal="right"/>
    </xf>
    <xf numFmtId="40" fontId="133" fillId="0" borderId="0">
      <alignment horizontal="right"/>
    </xf>
    <xf numFmtId="169" fontId="131" fillId="0" borderId="0"/>
    <xf numFmtId="169" fontId="11" fillId="0" borderId="0" applyNumberFormat="0" applyFill="0" applyBorder="0" applyAlignment="0" applyProtection="0"/>
    <xf numFmtId="169" fontId="11" fillId="0" borderId="0" applyNumberFormat="0" applyFill="0" applyBorder="0" applyAlignment="0" applyProtection="0"/>
    <xf numFmtId="169" fontId="276" fillId="0" borderId="0" applyNumberFormat="0" applyFill="0" applyBorder="0" applyAlignment="0" applyProtection="0"/>
    <xf numFmtId="182" fontId="9" fillId="28" borderId="59">
      <alignment horizontal="left"/>
    </xf>
    <xf numFmtId="182" fontId="9" fillId="28" borderId="59">
      <alignment horizontal="left"/>
    </xf>
    <xf numFmtId="169" fontId="14" fillId="98" borderId="0" applyNumberFormat="0" applyFont="0" applyBorder="0" applyAlignment="0" applyProtection="0">
      <alignment horizontal="center"/>
    </xf>
    <xf numFmtId="169" fontId="17" fillId="99" borderId="0"/>
    <xf numFmtId="38" fontId="14" fillId="0" borderId="0" applyFont="0" applyFill="0" applyBorder="0" applyAlignment="0" applyProtection="0"/>
    <xf numFmtId="41" fontId="9" fillId="0" borderId="0" applyFont="0" applyFill="0" applyBorder="0" applyAlignment="0" applyProtection="0"/>
    <xf numFmtId="40" fontId="14" fillId="0" borderId="0" applyFont="0" applyFill="0" applyBorder="0" applyAlignment="0" applyProtection="0"/>
    <xf numFmtId="208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197" fontId="9" fillId="0" borderId="0" applyFont="0" applyFill="0" applyBorder="0" applyAlignment="0" applyProtection="0"/>
    <xf numFmtId="306" fontId="9" fillId="0" borderId="1" applyFont="0" applyFill="0" applyBorder="0" applyAlignment="0" applyProtection="0">
      <protection locked="0"/>
    </xf>
    <xf numFmtId="173" fontId="9" fillId="0" borderId="0"/>
    <xf numFmtId="37" fontId="52" fillId="0" borderId="0" applyFont="0" applyFill="0" applyBorder="0" applyAlignment="0" applyProtection="0"/>
    <xf numFmtId="37" fontId="52" fillId="0" borderId="0" applyFont="0" applyFill="0" applyBorder="0" applyAlignment="0" applyProtection="0"/>
    <xf numFmtId="254" fontId="52" fillId="0" borderId="0" applyFont="0" applyFill="0" applyBorder="0" applyAlignment="0" applyProtection="0"/>
    <xf numFmtId="254" fontId="52" fillId="0" borderId="0" applyFont="0" applyFill="0" applyBorder="0" applyAlignment="0" applyProtection="0"/>
    <xf numFmtId="263" fontId="52" fillId="0" borderId="0" applyFont="0" applyFill="0" applyBorder="0" applyAlignment="0" applyProtection="0"/>
    <xf numFmtId="263" fontId="52" fillId="0" borderId="0" applyFont="0" applyFill="0" applyBorder="0" applyAlignment="0" applyProtection="0"/>
    <xf numFmtId="299" fontId="9" fillId="0" borderId="0">
      <alignment horizontal="right"/>
    </xf>
    <xf numFmtId="14" fontId="44" fillId="0" borderId="0" applyFont="0" applyFill="0" applyBorder="0" applyAlignment="0" applyProtection="0"/>
    <xf numFmtId="223" fontId="9" fillId="0" borderId="0" applyFont="0" applyFill="0" applyBorder="0" applyAlignment="0" applyProtection="0"/>
    <xf numFmtId="223" fontId="9" fillId="0" borderId="0" applyFont="0" applyFill="0" applyBorder="0" applyAlignment="0" applyProtection="0"/>
    <xf numFmtId="242" fontId="9" fillId="0" borderId="0" applyFont="0" applyFill="0" applyBorder="0" applyAlignment="0" applyProtection="0"/>
    <xf numFmtId="244" fontId="9" fillId="0" borderId="0" applyFont="0" applyFill="0" applyBorder="0" applyAlignment="0" applyProtection="0"/>
    <xf numFmtId="169" fontId="277" fillId="0" borderId="44"/>
    <xf numFmtId="169" fontId="277" fillId="0" borderId="44"/>
    <xf numFmtId="42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200" fontId="9" fillId="0" borderId="0" applyFont="0" applyFill="0" applyBorder="0" applyAlignment="0" applyProtection="0"/>
    <xf numFmtId="192" fontId="9" fillId="0" borderId="0" applyFont="0" applyFill="0" applyBorder="0" applyAlignment="0" applyProtection="0"/>
    <xf numFmtId="169" fontId="207" fillId="0" borderId="0">
      <protection locked="0"/>
    </xf>
    <xf numFmtId="169" fontId="9" fillId="0" borderId="0" applyFill="0" applyBorder="0" applyAlignment="0" applyProtection="0"/>
    <xf numFmtId="38" fontId="76" fillId="80" borderId="0" applyBorder="0" applyAlignment="0"/>
    <xf numFmtId="169" fontId="202" fillId="80" borderId="0"/>
    <xf numFmtId="17" fontId="204" fillId="0" borderId="0" applyFont="0" applyFill="0" applyBorder="0">
      <alignment horizontal="right"/>
    </xf>
    <xf numFmtId="169" fontId="12" fillId="0" borderId="0" applyNumberFormat="0" applyFill="0" applyBorder="0" applyAlignment="0" applyProtection="0"/>
    <xf numFmtId="169" fontId="101" fillId="0" borderId="0"/>
    <xf numFmtId="344" fontId="141" fillId="100" borderId="0" applyFont="0" applyFill="0" applyBorder="0" applyAlignment="0" applyProtection="0">
      <alignment horizontal="centerContinuous" vertical="center"/>
    </xf>
    <xf numFmtId="309" fontId="9" fillId="0" borderId="0" applyFont="0" applyFill="0" applyBorder="0" applyAlignment="0" applyProtection="0"/>
    <xf numFmtId="266" fontId="9" fillId="0" borderId="0" applyFont="0" applyFill="0" applyBorder="0" applyAlignment="0" applyProtection="0"/>
    <xf numFmtId="193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310" fontId="9" fillId="0" borderId="0" applyFont="0" applyFill="0" applyBorder="0" applyAlignment="0" applyProtection="0"/>
    <xf numFmtId="281" fontId="9" fillId="0" borderId="0" applyFont="0" applyFill="0" applyBorder="0" applyAlignment="0" applyProtection="0"/>
    <xf numFmtId="344" fontId="141" fillId="100" borderId="0" applyFont="0" applyFill="0" applyBorder="0" applyAlignment="0" applyProtection="0">
      <alignment horizontal="centerContinuous" vertical="center"/>
    </xf>
    <xf numFmtId="231" fontId="9" fillId="0" borderId="1"/>
    <xf numFmtId="238" fontId="9" fillId="0" borderId="0" applyFont="0" applyFill="0" applyBorder="0" applyAlignment="0" applyProtection="0"/>
    <xf numFmtId="329" fontId="9" fillId="0" borderId="0"/>
    <xf numFmtId="345" fontId="9" fillId="0" borderId="0" applyFont="0" applyFill="0" applyBorder="0" applyAlignment="0" applyProtection="0">
      <alignment horizontal="right"/>
    </xf>
    <xf numFmtId="169" fontId="9" fillId="0" borderId="0"/>
    <xf numFmtId="250" fontId="9" fillId="0" borderId="0"/>
    <xf numFmtId="180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312" fontId="9" fillId="0" borderId="0" applyFont="0" applyFill="0" applyBorder="0" applyAlignment="0" applyProtection="0"/>
    <xf numFmtId="180" fontId="159" fillId="0" borderId="0"/>
    <xf numFmtId="169" fontId="52" fillId="0" borderId="0"/>
    <xf numFmtId="169" fontId="11" fillId="0" borderId="0"/>
    <xf numFmtId="37" fontId="9" fillId="101" borderId="0" applyNumberFormat="0" applyFont="0" applyBorder="0" applyAlignment="0">
      <protection locked="0"/>
    </xf>
    <xf numFmtId="292" fontId="117" fillId="0" borderId="75" applyBorder="0" applyAlignment="0" applyProtection="0">
      <alignment horizontal="center"/>
    </xf>
    <xf numFmtId="292" fontId="117" fillId="0" borderId="75" applyBorder="0" applyAlignment="0" applyProtection="0">
      <alignment horizontal="center"/>
    </xf>
    <xf numFmtId="330" fontId="9" fillId="0" borderId="0" applyFont="0" applyFill="0" applyBorder="0" applyAlignment="0" applyProtection="0"/>
    <xf numFmtId="330" fontId="9" fillId="0" borderId="0" applyFont="0" applyFill="0" applyBorder="0" applyAlignment="0" applyProtection="0"/>
    <xf numFmtId="169" fontId="278" fillId="37" borderId="0" applyNumberFormat="0" applyBorder="0" applyAlignment="0" applyProtection="0"/>
    <xf numFmtId="169" fontId="278" fillId="37" borderId="0" applyNumberFormat="0" applyBorder="0" applyAlignment="0" applyProtection="0"/>
    <xf numFmtId="169" fontId="73" fillId="30" borderId="41">
      <alignment horizontal="center" wrapText="1"/>
    </xf>
    <xf numFmtId="169" fontId="73" fillId="30" borderId="41">
      <alignment horizontal="center" wrapText="1"/>
    </xf>
    <xf numFmtId="169" fontId="279" fillId="102" borderId="0"/>
    <xf numFmtId="169" fontId="73" fillId="39" borderId="0"/>
    <xf numFmtId="169" fontId="280" fillId="0" borderId="0"/>
    <xf numFmtId="169" fontId="20" fillId="0" borderId="0" applyNumberFormat="0" applyFill="0" applyAlignment="0" applyProtection="0"/>
    <xf numFmtId="37" fontId="281" fillId="0" borderId="0"/>
    <xf numFmtId="169" fontId="84" fillId="0" borderId="0"/>
    <xf numFmtId="176" fontId="9" fillId="0" borderId="0" applyFont="0" applyFill="0" applyBorder="0" applyAlignment="0"/>
    <xf numFmtId="169" fontId="84" fillId="0" borderId="0"/>
    <xf numFmtId="346" fontId="9" fillId="0" borderId="0"/>
    <xf numFmtId="180" fontId="106" fillId="0" borderId="0"/>
    <xf numFmtId="275" fontId="9" fillId="0" borderId="0">
      <alignment horizontal="right"/>
    </xf>
    <xf numFmtId="0" fontId="9" fillId="0" borderId="0"/>
    <xf numFmtId="279" fontId="282" fillId="0" borderId="0"/>
    <xf numFmtId="169" fontId="74" fillId="0" borderId="0"/>
    <xf numFmtId="169" fontId="7" fillId="0" borderId="0"/>
    <xf numFmtId="0" fontId="9" fillId="0" borderId="0"/>
    <xf numFmtId="169" fontId="181" fillId="0" borderId="0" applyFill="0" applyBorder="0" applyProtection="0"/>
    <xf numFmtId="169" fontId="7" fillId="0" borderId="0"/>
    <xf numFmtId="169" fontId="38" fillId="0" borderId="0"/>
    <xf numFmtId="169" fontId="38" fillId="0" borderId="0"/>
    <xf numFmtId="169" fontId="7" fillId="0" borderId="0"/>
    <xf numFmtId="169" fontId="7" fillId="0" borderId="0"/>
    <xf numFmtId="169" fontId="7" fillId="0" borderId="0"/>
    <xf numFmtId="0" fontId="7" fillId="0" borderId="0"/>
    <xf numFmtId="169" fontId="38" fillId="0" borderId="0"/>
    <xf numFmtId="169" fontId="7" fillId="0" borderId="0"/>
    <xf numFmtId="169" fontId="38" fillId="0" borderId="0"/>
    <xf numFmtId="169" fontId="7" fillId="0" borderId="0"/>
    <xf numFmtId="169" fontId="7" fillId="0" borderId="0"/>
    <xf numFmtId="169" fontId="38" fillId="0" borderId="0"/>
    <xf numFmtId="169" fontId="7" fillId="0" borderId="0"/>
    <xf numFmtId="169" fontId="7" fillId="0" borderId="0"/>
    <xf numFmtId="169" fontId="7" fillId="0" borderId="0"/>
    <xf numFmtId="169" fontId="7" fillId="0" borderId="0"/>
    <xf numFmtId="169" fontId="38" fillId="0" borderId="0"/>
    <xf numFmtId="169" fontId="38" fillId="0" borderId="0"/>
    <xf numFmtId="169" fontId="7" fillId="0" borderId="0"/>
    <xf numFmtId="169" fontId="7" fillId="0" borderId="0"/>
    <xf numFmtId="169" fontId="7" fillId="0" borderId="0"/>
    <xf numFmtId="169" fontId="38" fillId="0" borderId="0"/>
    <xf numFmtId="169" fontId="38" fillId="0" borderId="0"/>
    <xf numFmtId="169" fontId="7" fillId="0" borderId="0"/>
    <xf numFmtId="169" fontId="7" fillId="0" borderId="0"/>
    <xf numFmtId="169" fontId="38" fillId="0" borderId="0"/>
    <xf numFmtId="169" fontId="7" fillId="0" borderId="0"/>
    <xf numFmtId="169" fontId="7" fillId="0" borderId="0"/>
    <xf numFmtId="169" fontId="7" fillId="0" borderId="0"/>
    <xf numFmtId="169" fontId="7" fillId="0" borderId="0"/>
    <xf numFmtId="169" fontId="38" fillId="0" borderId="0"/>
    <xf numFmtId="169" fontId="38" fillId="0" borderId="0"/>
    <xf numFmtId="0" fontId="7" fillId="0" borderId="0"/>
    <xf numFmtId="169" fontId="7" fillId="0" borderId="0"/>
    <xf numFmtId="169" fontId="38" fillId="0" borderId="0"/>
    <xf numFmtId="169" fontId="38" fillId="0" borderId="0"/>
    <xf numFmtId="169" fontId="7" fillId="0" borderId="0"/>
    <xf numFmtId="169" fontId="7" fillId="0" borderId="0"/>
    <xf numFmtId="169" fontId="38" fillId="0" borderId="0"/>
    <xf numFmtId="169" fontId="7" fillId="0" borderId="0"/>
    <xf numFmtId="169" fontId="38" fillId="0" borderId="0"/>
    <xf numFmtId="169" fontId="7" fillId="0" borderId="0"/>
    <xf numFmtId="169" fontId="7" fillId="0" borderId="0"/>
    <xf numFmtId="169" fontId="38" fillId="0" borderId="0"/>
    <xf numFmtId="169" fontId="7" fillId="0" borderId="0"/>
    <xf numFmtId="169" fontId="7" fillId="0" borderId="0"/>
    <xf numFmtId="169" fontId="7" fillId="0" borderId="0"/>
    <xf numFmtId="169" fontId="7" fillId="0" borderId="0"/>
    <xf numFmtId="169" fontId="38" fillId="0" borderId="0"/>
    <xf numFmtId="169" fontId="38" fillId="0" borderId="0"/>
    <xf numFmtId="169" fontId="7" fillId="0" borderId="0"/>
    <xf numFmtId="169" fontId="7" fillId="0" borderId="0"/>
    <xf numFmtId="169" fontId="7" fillId="0" borderId="0"/>
    <xf numFmtId="169" fontId="38" fillId="0" borderId="0"/>
    <xf numFmtId="169" fontId="38" fillId="0" borderId="0"/>
    <xf numFmtId="169" fontId="7" fillId="0" borderId="0"/>
    <xf numFmtId="169" fontId="7" fillId="0" borderId="0"/>
    <xf numFmtId="169" fontId="38" fillId="0" borderId="0"/>
    <xf numFmtId="169" fontId="7" fillId="0" borderId="0"/>
    <xf numFmtId="169" fontId="7" fillId="0" borderId="0"/>
    <xf numFmtId="169" fontId="7" fillId="0" borderId="0"/>
    <xf numFmtId="169" fontId="7" fillId="0" borderId="0"/>
    <xf numFmtId="169" fontId="38" fillId="0" borderId="0"/>
    <xf numFmtId="169" fontId="38" fillId="0" borderId="0"/>
    <xf numFmtId="169" fontId="9" fillId="0" borderId="0"/>
    <xf numFmtId="169" fontId="9" fillId="0" borderId="0"/>
    <xf numFmtId="169" fontId="7" fillId="0" borderId="0"/>
    <xf numFmtId="0" fontId="23" fillId="0" borderId="0"/>
    <xf numFmtId="169" fontId="9" fillId="0" borderId="0"/>
    <xf numFmtId="169" fontId="7" fillId="0" borderId="0"/>
    <xf numFmtId="0" fontId="7" fillId="0" borderId="0"/>
    <xf numFmtId="169" fontId="7" fillId="0" borderId="0"/>
    <xf numFmtId="169" fontId="7" fillId="0" borderId="0"/>
    <xf numFmtId="169" fontId="7" fillId="0" borderId="0"/>
    <xf numFmtId="16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9" fontId="7" fillId="0" borderId="0"/>
    <xf numFmtId="169" fontId="7" fillId="0" borderId="0"/>
    <xf numFmtId="169" fontId="7" fillId="0" borderId="0"/>
    <xf numFmtId="169" fontId="7" fillId="0" borderId="0"/>
    <xf numFmtId="169" fontId="9" fillId="0" borderId="0" applyNumberFormat="0" applyFont="0" applyFill="0" applyBorder="0" applyAlignment="0" applyProtection="0"/>
    <xf numFmtId="169" fontId="9" fillId="0" borderId="0" applyNumberFormat="0" applyFont="0" applyFill="0" applyBorder="0" applyAlignment="0" applyProtection="0"/>
    <xf numFmtId="169" fontId="7" fillId="0" borderId="0"/>
    <xf numFmtId="169" fontId="9" fillId="0" borderId="0"/>
    <xf numFmtId="275" fontId="9" fillId="0" borderId="0">
      <alignment horizontal="right"/>
    </xf>
    <xf numFmtId="169" fontId="7" fillId="0" borderId="0"/>
    <xf numFmtId="169" fontId="9" fillId="0" borderId="0"/>
    <xf numFmtId="169" fontId="9" fillId="0" borderId="0"/>
    <xf numFmtId="169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0" fontId="9" fillId="0" borderId="0"/>
    <xf numFmtId="0" fontId="185" fillId="0" borderId="0"/>
    <xf numFmtId="0" fontId="9" fillId="0" borderId="0"/>
    <xf numFmtId="169" fontId="9" fillId="0" borderId="0"/>
    <xf numFmtId="169" fontId="9" fillId="0" borderId="0"/>
    <xf numFmtId="169" fontId="7" fillId="0" borderId="0"/>
    <xf numFmtId="169" fontId="7" fillId="0" borderId="0"/>
    <xf numFmtId="169" fontId="38" fillId="0" borderId="0"/>
    <xf numFmtId="169" fontId="7" fillId="0" borderId="0"/>
    <xf numFmtId="169" fontId="38" fillId="0" borderId="0"/>
    <xf numFmtId="169" fontId="7" fillId="0" borderId="0"/>
    <xf numFmtId="169" fontId="7" fillId="0" borderId="0"/>
    <xf numFmtId="169" fontId="38" fillId="0" borderId="0"/>
    <xf numFmtId="169" fontId="7" fillId="0" borderId="0"/>
    <xf numFmtId="169" fontId="7" fillId="0" borderId="0"/>
    <xf numFmtId="169" fontId="7" fillId="0" borderId="0"/>
    <xf numFmtId="169" fontId="7" fillId="0" borderId="0"/>
    <xf numFmtId="169" fontId="38" fillId="0" borderId="0"/>
    <xf numFmtId="169" fontId="9" fillId="0" borderId="0"/>
    <xf numFmtId="0" fontId="9" fillId="0" borderId="0"/>
    <xf numFmtId="169" fontId="9" fillId="0" borderId="0"/>
    <xf numFmtId="169" fontId="283" fillId="0" borderId="0"/>
    <xf numFmtId="169" fontId="283" fillId="0" borderId="0"/>
    <xf numFmtId="169" fontId="7" fillId="0" borderId="0"/>
    <xf numFmtId="169" fontId="7" fillId="0" borderId="0"/>
    <xf numFmtId="169" fontId="38" fillId="0" borderId="0"/>
    <xf numFmtId="169" fontId="9" fillId="0" borderId="0"/>
    <xf numFmtId="169" fontId="9" fillId="0" borderId="0"/>
    <xf numFmtId="169" fontId="7" fillId="0" borderId="0"/>
    <xf numFmtId="169" fontId="7" fillId="0" borderId="0"/>
    <xf numFmtId="169" fontId="38" fillId="0" borderId="0"/>
    <xf numFmtId="169" fontId="7" fillId="0" borderId="0"/>
    <xf numFmtId="169" fontId="284" fillId="0" borderId="0" applyAlignment="0">
      <alignment vertical="top" wrapText="1"/>
      <protection locked="0"/>
    </xf>
    <xf numFmtId="0" fontId="284" fillId="0" borderId="0" applyAlignment="0">
      <alignment vertical="top" wrapText="1"/>
      <protection locked="0"/>
    </xf>
    <xf numFmtId="169" fontId="284" fillId="0" borderId="0" applyAlignment="0">
      <alignment vertical="top" wrapText="1"/>
      <protection locked="0"/>
    </xf>
    <xf numFmtId="0" fontId="284" fillId="0" borderId="0" applyAlignment="0">
      <alignment vertical="top" wrapText="1"/>
      <protection locked="0"/>
    </xf>
    <xf numFmtId="169" fontId="7" fillId="0" borderId="0"/>
    <xf numFmtId="0" fontId="284" fillId="0" borderId="0" applyAlignment="0">
      <alignment vertical="top" wrapText="1"/>
      <protection locked="0"/>
    </xf>
    <xf numFmtId="201" fontId="7" fillId="0" borderId="0"/>
    <xf numFmtId="169" fontId="9" fillId="0" borderId="0"/>
    <xf numFmtId="169" fontId="9" fillId="0" borderId="0"/>
    <xf numFmtId="169" fontId="9" fillId="0" borderId="0"/>
    <xf numFmtId="169" fontId="9" fillId="0" borderId="0"/>
    <xf numFmtId="169" fontId="185" fillId="0" borderId="0"/>
    <xf numFmtId="169" fontId="7" fillId="0" borderId="0"/>
    <xf numFmtId="169" fontId="7" fillId="0" borderId="0"/>
    <xf numFmtId="169" fontId="7" fillId="0" borderId="0"/>
    <xf numFmtId="169" fontId="7" fillId="0" borderId="0"/>
    <xf numFmtId="0" fontId="7" fillId="0" borderId="0"/>
    <xf numFmtId="0" fontId="9" fillId="0" borderId="0">
      <alignment vertical="top"/>
    </xf>
    <xf numFmtId="169" fontId="7" fillId="0" borderId="0"/>
    <xf numFmtId="169" fontId="7" fillId="0" borderId="0"/>
    <xf numFmtId="169" fontId="7" fillId="0" borderId="0"/>
    <xf numFmtId="169" fontId="7" fillId="0" borderId="0"/>
    <xf numFmtId="169" fontId="7" fillId="0" borderId="0"/>
    <xf numFmtId="169" fontId="7" fillId="0" borderId="0"/>
    <xf numFmtId="169" fontId="7" fillId="0" borderId="0"/>
    <xf numFmtId="169" fontId="7" fillId="0" borderId="0"/>
    <xf numFmtId="169" fontId="7" fillId="0" borderId="0"/>
    <xf numFmtId="169" fontId="9" fillId="0" borderId="0"/>
    <xf numFmtId="0" fontId="7" fillId="0" borderId="0"/>
    <xf numFmtId="169" fontId="9" fillId="0" borderId="0"/>
    <xf numFmtId="169" fontId="9" fillId="0" borderId="0"/>
    <xf numFmtId="169" fontId="7" fillId="0" borderId="0"/>
    <xf numFmtId="0" fontId="7" fillId="0" borderId="0"/>
    <xf numFmtId="169" fontId="38" fillId="0" borderId="0"/>
    <xf numFmtId="169" fontId="7" fillId="0" borderId="0"/>
    <xf numFmtId="169" fontId="7" fillId="0" borderId="0"/>
    <xf numFmtId="169" fontId="38" fillId="0" borderId="0"/>
    <xf numFmtId="169" fontId="7" fillId="0" borderId="0"/>
    <xf numFmtId="169" fontId="38" fillId="0" borderId="0"/>
    <xf numFmtId="169" fontId="7" fillId="0" borderId="0"/>
    <xf numFmtId="169" fontId="7" fillId="0" borderId="0"/>
    <xf numFmtId="169" fontId="38" fillId="0" borderId="0"/>
    <xf numFmtId="169" fontId="7" fillId="0" borderId="0"/>
    <xf numFmtId="169" fontId="7" fillId="0" borderId="0"/>
    <xf numFmtId="169" fontId="7" fillId="0" borderId="0"/>
    <xf numFmtId="169" fontId="7" fillId="0" borderId="0"/>
    <xf numFmtId="169" fontId="38" fillId="0" borderId="0"/>
    <xf numFmtId="0" fontId="7" fillId="0" borderId="0"/>
    <xf numFmtId="169" fontId="38" fillId="0" borderId="0"/>
    <xf numFmtId="169" fontId="7" fillId="0" borderId="0"/>
    <xf numFmtId="169" fontId="7" fillId="0" borderId="0"/>
    <xf numFmtId="169" fontId="38" fillId="0" borderId="0"/>
    <xf numFmtId="169" fontId="7" fillId="0" borderId="0"/>
    <xf numFmtId="169" fontId="38" fillId="0" borderId="0"/>
    <xf numFmtId="169" fontId="7" fillId="0" borderId="0"/>
    <xf numFmtId="169" fontId="7" fillId="0" borderId="0"/>
    <xf numFmtId="169" fontId="38" fillId="0" borderId="0"/>
    <xf numFmtId="169" fontId="7" fillId="0" borderId="0"/>
    <xf numFmtId="169" fontId="7" fillId="0" borderId="0"/>
    <xf numFmtId="169" fontId="7" fillId="0" borderId="0"/>
    <xf numFmtId="169" fontId="7" fillId="0" borderId="0"/>
    <xf numFmtId="169" fontId="38" fillId="0" borderId="0"/>
    <xf numFmtId="169" fontId="7" fillId="0" borderId="0"/>
    <xf numFmtId="169" fontId="38" fillId="0" borderId="0"/>
    <xf numFmtId="169" fontId="38" fillId="0" borderId="0"/>
    <xf numFmtId="169" fontId="7" fillId="0" borderId="0"/>
    <xf numFmtId="169" fontId="7" fillId="0" borderId="0"/>
    <xf numFmtId="169" fontId="38" fillId="0" borderId="0"/>
    <xf numFmtId="169" fontId="7" fillId="0" borderId="0"/>
    <xf numFmtId="169" fontId="38" fillId="0" borderId="0"/>
    <xf numFmtId="169" fontId="7" fillId="0" borderId="0"/>
    <xf numFmtId="169" fontId="7" fillId="0" borderId="0"/>
    <xf numFmtId="169" fontId="38" fillId="0" borderId="0"/>
    <xf numFmtId="169" fontId="7" fillId="0" borderId="0"/>
    <xf numFmtId="169" fontId="7" fillId="0" borderId="0"/>
    <xf numFmtId="169" fontId="7" fillId="0" borderId="0"/>
    <xf numFmtId="169" fontId="7" fillId="0" borderId="0"/>
    <xf numFmtId="169" fontId="38" fillId="0" borderId="0"/>
    <xf numFmtId="169" fontId="38" fillId="0" borderId="0"/>
    <xf numFmtId="169" fontId="7" fillId="0" borderId="0"/>
    <xf numFmtId="169" fontId="7" fillId="0" borderId="0"/>
    <xf numFmtId="169" fontId="38" fillId="0" borderId="0"/>
    <xf numFmtId="169" fontId="7" fillId="0" borderId="0"/>
    <xf numFmtId="169" fontId="38" fillId="0" borderId="0"/>
    <xf numFmtId="169" fontId="7" fillId="0" borderId="0"/>
    <xf numFmtId="169" fontId="7" fillId="0" borderId="0"/>
    <xf numFmtId="169" fontId="38" fillId="0" borderId="0"/>
    <xf numFmtId="169" fontId="7" fillId="0" borderId="0"/>
    <xf numFmtId="169" fontId="7" fillId="0" borderId="0"/>
    <xf numFmtId="169" fontId="7" fillId="0" borderId="0"/>
    <xf numFmtId="169" fontId="7" fillId="0" borderId="0"/>
    <xf numFmtId="169" fontId="38" fillId="0" borderId="0"/>
    <xf numFmtId="169" fontId="38" fillId="0" borderId="0"/>
    <xf numFmtId="169" fontId="38" fillId="0" borderId="0"/>
    <xf numFmtId="169" fontId="38" fillId="0" borderId="0"/>
    <xf numFmtId="169" fontId="7" fillId="0" borderId="0"/>
    <xf numFmtId="169" fontId="7" fillId="0" borderId="0"/>
    <xf numFmtId="169" fontId="38" fillId="0" borderId="0"/>
    <xf numFmtId="169" fontId="7" fillId="0" borderId="0"/>
    <xf numFmtId="169" fontId="38" fillId="0" borderId="0"/>
    <xf numFmtId="169" fontId="7" fillId="0" borderId="0"/>
    <xf numFmtId="169" fontId="7" fillId="0" borderId="0"/>
    <xf numFmtId="169" fontId="38" fillId="0" borderId="0"/>
    <xf numFmtId="169" fontId="7" fillId="0" borderId="0"/>
    <xf numFmtId="169" fontId="7" fillId="0" borderId="0"/>
    <xf numFmtId="169" fontId="7" fillId="0" borderId="0"/>
    <xf numFmtId="169" fontId="7" fillId="0" borderId="0"/>
    <xf numFmtId="169" fontId="38" fillId="0" borderId="0"/>
    <xf numFmtId="169" fontId="38" fillId="0" borderId="0"/>
    <xf numFmtId="169" fontId="7" fillId="0" borderId="0"/>
    <xf numFmtId="169" fontId="7" fillId="0" borderId="0"/>
    <xf numFmtId="169" fontId="38" fillId="0" borderId="0"/>
    <xf numFmtId="169" fontId="7" fillId="0" borderId="0"/>
    <xf numFmtId="169" fontId="38" fillId="0" borderId="0"/>
    <xf numFmtId="169" fontId="7" fillId="0" borderId="0"/>
    <xf numFmtId="169" fontId="7" fillId="0" borderId="0"/>
    <xf numFmtId="169" fontId="38" fillId="0" borderId="0"/>
    <xf numFmtId="169" fontId="7" fillId="0" borderId="0"/>
    <xf numFmtId="169" fontId="7" fillId="0" borderId="0"/>
    <xf numFmtId="169" fontId="7" fillId="0" borderId="0"/>
    <xf numFmtId="169" fontId="7" fillId="0" borderId="0"/>
    <xf numFmtId="169" fontId="38" fillId="0" borderId="0"/>
    <xf numFmtId="169" fontId="38" fillId="0" borderId="0"/>
    <xf numFmtId="169" fontId="38" fillId="0" borderId="0"/>
    <xf numFmtId="169" fontId="7" fillId="0" borderId="0"/>
    <xf numFmtId="169" fontId="7" fillId="0" borderId="0"/>
    <xf numFmtId="169" fontId="38" fillId="0" borderId="0"/>
    <xf numFmtId="169" fontId="7" fillId="0" borderId="0"/>
    <xf numFmtId="169" fontId="38" fillId="0" borderId="0"/>
    <xf numFmtId="169" fontId="7" fillId="0" borderId="0"/>
    <xf numFmtId="169" fontId="7" fillId="0" borderId="0"/>
    <xf numFmtId="169" fontId="38" fillId="0" borderId="0"/>
    <xf numFmtId="169" fontId="7" fillId="0" borderId="0"/>
    <xf numFmtId="169" fontId="7" fillId="0" borderId="0"/>
    <xf numFmtId="169" fontId="7" fillId="0" borderId="0"/>
    <xf numFmtId="169" fontId="7" fillId="0" borderId="0"/>
    <xf numFmtId="169" fontId="38" fillId="0" borderId="0"/>
    <xf numFmtId="169" fontId="38" fillId="0" borderId="0"/>
    <xf numFmtId="169" fontId="7" fillId="0" borderId="0"/>
    <xf numFmtId="169" fontId="7" fillId="0" borderId="0"/>
    <xf numFmtId="169" fontId="38" fillId="0" borderId="0"/>
    <xf numFmtId="169" fontId="7" fillId="0" borderId="0"/>
    <xf numFmtId="169" fontId="38" fillId="0" borderId="0"/>
    <xf numFmtId="169" fontId="7" fillId="0" borderId="0"/>
    <xf numFmtId="169" fontId="7" fillId="0" borderId="0"/>
    <xf numFmtId="169" fontId="38" fillId="0" borderId="0"/>
    <xf numFmtId="169" fontId="7" fillId="0" borderId="0"/>
    <xf numFmtId="169" fontId="7" fillId="0" borderId="0"/>
    <xf numFmtId="169" fontId="7" fillId="0" borderId="0"/>
    <xf numFmtId="169" fontId="7" fillId="0" borderId="0"/>
    <xf numFmtId="169" fontId="38" fillId="0" borderId="0"/>
    <xf numFmtId="169" fontId="38" fillId="0" borderId="0"/>
    <xf numFmtId="169" fontId="7" fillId="0" borderId="0"/>
    <xf numFmtId="169" fontId="7" fillId="0" borderId="0"/>
    <xf numFmtId="169" fontId="7" fillId="0" borderId="0"/>
    <xf numFmtId="169" fontId="7" fillId="0" borderId="0"/>
    <xf numFmtId="169" fontId="7" fillId="0" borderId="0"/>
    <xf numFmtId="169" fontId="7" fillId="0" borderId="0"/>
    <xf numFmtId="169" fontId="7" fillId="0" borderId="0"/>
    <xf numFmtId="169" fontId="7" fillId="0" borderId="0"/>
    <xf numFmtId="169" fontId="7" fillId="0" borderId="0"/>
    <xf numFmtId="169" fontId="7" fillId="0" borderId="0"/>
    <xf numFmtId="169" fontId="7" fillId="0" borderId="0"/>
    <xf numFmtId="169" fontId="9" fillId="0" borderId="0"/>
    <xf numFmtId="169" fontId="9" fillId="0" borderId="0"/>
    <xf numFmtId="169" fontId="7" fillId="0" borderId="0"/>
    <xf numFmtId="169" fontId="7" fillId="0" borderId="0"/>
    <xf numFmtId="347" fontId="9" fillId="0" borderId="0"/>
    <xf numFmtId="169" fontId="22" fillId="0" borderId="0"/>
    <xf numFmtId="169" fontId="38" fillId="0" borderId="0"/>
    <xf numFmtId="169" fontId="38" fillId="0" borderId="0"/>
    <xf numFmtId="169" fontId="7" fillId="0" borderId="0"/>
    <xf numFmtId="169" fontId="7" fillId="0" borderId="0"/>
    <xf numFmtId="169" fontId="38" fillId="0" borderId="0"/>
    <xf numFmtId="169" fontId="7" fillId="0" borderId="0"/>
    <xf numFmtId="169" fontId="38" fillId="0" borderId="0"/>
    <xf numFmtId="169" fontId="7" fillId="0" borderId="0"/>
    <xf numFmtId="169" fontId="7" fillId="0" borderId="0"/>
    <xf numFmtId="169" fontId="38" fillId="0" borderId="0"/>
    <xf numFmtId="169" fontId="7" fillId="0" borderId="0"/>
    <xf numFmtId="169" fontId="7" fillId="0" borderId="0"/>
    <xf numFmtId="169" fontId="7" fillId="0" borderId="0"/>
    <xf numFmtId="169" fontId="7" fillId="0" borderId="0"/>
    <xf numFmtId="169" fontId="38" fillId="0" borderId="0"/>
    <xf numFmtId="169" fontId="38" fillId="0" borderId="0"/>
    <xf numFmtId="169" fontId="7" fillId="0" borderId="0"/>
    <xf numFmtId="169" fontId="7" fillId="0" borderId="0"/>
    <xf numFmtId="169" fontId="38" fillId="0" borderId="0"/>
    <xf numFmtId="169" fontId="7" fillId="0" borderId="0"/>
    <xf numFmtId="169" fontId="38" fillId="0" borderId="0"/>
    <xf numFmtId="169" fontId="7" fillId="0" borderId="0"/>
    <xf numFmtId="169" fontId="7" fillId="0" borderId="0"/>
    <xf numFmtId="169" fontId="38" fillId="0" borderId="0"/>
    <xf numFmtId="169" fontId="7" fillId="0" borderId="0"/>
    <xf numFmtId="169" fontId="7" fillId="0" borderId="0"/>
    <xf numFmtId="169" fontId="7" fillId="0" borderId="0"/>
    <xf numFmtId="169" fontId="7" fillId="0" borderId="0"/>
    <xf numFmtId="169" fontId="38" fillId="0" borderId="0"/>
    <xf numFmtId="169" fontId="38" fillId="0" borderId="0"/>
    <xf numFmtId="169" fontId="38" fillId="0" borderId="0"/>
    <xf numFmtId="169" fontId="38" fillId="0" borderId="0"/>
    <xf numFmtId="169" fontId="7" fillId="0" borderId="0"/>
    <xf numFmtId="169" fontId="7" fillId="0" borderId="0"/>
    <xf numFmtId="169" fontId="38" fillId="0" borderId="0"/>
    <xf numFmtId="169" fontId="7" fillId="0" borderId="0"/>
    <xf numFmtId="169" fontId="38" fillId="0" borderId="0"/>
    <xf numFmtId="169" fontId="7" fillId="0" borderId="0"/>
    <xf numFmtId="169" fontId="7" fillId="0" borderId="0"/>
    <xf numFmtId="169" fontId="38" fillId="0" borderId="0"/>
    <xf numFmtId="169" fontId="7" fillId="0" borderId="0"/>
    <xf numFmtId="169" fontId="7" fillId="0" borderId="0"/>
    <xf numFmtId="169" fontId="7" fillId="0" borderId="0"/>
    <xf numFmtId="169" fontId="7" fillId="0" borderId="0"/>
    <xf numFmtId="169" fontId="38" fillId="0" borderId="0"/>
    <xf numFmtId="169" fontId="38" fillId="0" borderId="0"/>
    <xf numFmtId="169" fontId="7" fillId="0" borderId="0"/>
    <xf numFmtId="169" fontId="7" fillId="0" borderId="0"/>
    <xf numFmtId="169" fontId="38" fillId="0" borderId="0"/>
    <xf numFmtId="169" fontId="7" fillId="0" borderId="0"/>
    <xf numFmtId="169" fontId="38" fillId="0" borderId="0"/>
    <xf numFmtId="169" fontId="7" fillId="0" borderId="0"/>
    <xf numFmtId="169" fontId="7" fillId="0" borderId="0"/>
    <xf numFmtId="169" fontId="38" fillId="0" borderId="0"/>
    <xf numFmtId="169" fontId="7" fillId="0" borderId="0"/>
    <xf numFmtId="169" fontId="7" fillId="0" borderId="0"/>
    <xf numFmtId="169" fontId="7" fillId="0" borderId="0"/>
    <xf numFmtId="169" fontId="7" fillId="0" borderId="0"/>
    <xf numFmtId="169" fontId="38" fillId="0" borderId="0"/>
    <xf numFmtId="37" fontId="109" fillId="0" borderId="0"/>
    <xf numFmtId="169" fontId="38" fillId="0" borderId="0"/>
    <xf numFmtId="169" fontId="38" fillId="0" borderId="0"/>
    <xf numFmtId="169" fontId="7" fillId="0" borderId="0"/>
    <xf numFmtId="169" fontId="7" fillId="0" borderId="0"/>
    <xf numFmtId="169" fontId="38" fillId="0" borderId="0"/>
    <xf numFmtId="169" fontId="7" fillId="0" borderId="0"/>
    <xf numFmtId="169" fontId="38" fillId="0" borderId="0"/>
    <xf numFmtId="169" fontId="7" fillId="0" borderId="0"/>
    <xf numFmtId="169" fontId="7" fillId="0" borderId="0"/>
    <xf numFmtId="169" fontId="38" fillId="0" borderId="0"/>
    <xf numFmtId="169" fontId="7" fillId="0" borderId="0"/>
    <xf numFmtId="169" fontId="7" fillId="0" borderId="0"/>
    <xf numFmtId="169" fontId="7" fillId="0" borderId="0"/>
    <xf numFmtId="169" fontId="7" fillId="0" borderId="0"/>
    <xf numFmtId="169" fontId="38" fillId="0" borderId="0"/>
    <xf numFmtId="169" fontId="38" fillId="0" borderId="0"/>
    <xf numFmtId="169" fontId="7" fillId="0" borderId="0"/>
    <xf numFmtId="169" fontId="7" fillId="0" borderId="0"/>
    <xf numFmtId="169" fontId="38" fillId="0" borderId="0"/>
    <xf numFmtId="169" fontId="7" fillId="0" borderId="0"/>
    <xf numFmtId="169" fontId="38" fillId="0" borderId="0"/>
    <xf numFmtId="169" fontId="7" fillId="0" borderId="0"/>
    <xf numFmtId="169" fontId="7" fillId="0" borderId="0"/>
    <xf numFmtId="169" fontId="38" fillId="0" borderId="0"/>
    <xf numFmtId="169" fontId="7" fillId="0" borderId="0"/>
    <xf numFmtId="169" fontId="7" fillId="0" borderId="0"/>
    <xf numFmtId="169" fontId="7" fillId="0" borderId="0"/>
    <xf numFmtId="169" fontId="7" fillId="0" borderId="0"/>
    <xf numFmtId="169" fontId="38" fillId="0" borderId="0"/>
    <xf numFmtId="169" fontId="38" fillId="0" borderId="0"/>
    <xf numFmtId="169" fontId="38" fillId="0" borderId="0"/>
    <xf numFmtId="169" fontId="7" fillId="0" borderId="0"/>
    <xf numFmtId="169" fontId="7" fillId="0" borderId="0"/>
    <xf numFmtId="169" fontId="38" fillId="0" borderId="0"/>
    <xf numFmtId="169" fontId="7" fillId="0" borderId="0"/>
    <xf numFmtId="169" fontId="38" fillId="0" borderId="0"/>
    <xf numFmtId="169" fontId="7" fillId="0" borderId="0"/>
    <xf numFmtId="169" fontId="7" fillId="0" borderId="0"/>
    <xf numFmtId="169" fontId="38" fillId="0" borderId="0"/>
    <xf numFmtId="169" fontId="7" fillId="0" borderId="0"/>
    <xf numFmtId="169" fontId="7" fillId="0" borderId="0"/>
    <xf numFmtId="169" fontId="7" fillId="0" borderId="0"/>
    <xf numFmtId="169" fontId="7" fillId="0" borderId="0"/>
    <xf numFmtId="169" fontId="38" fillId="0" borderId="0"/>
    <xf numFmtId="169" fontId="38" fillId="0" borderId="0"/>
    <xf numFmtId="169" fontId="7" fillId="0" borderId="0"/>
    <xf numFmtId="169" fontId="7" fillId="0" borderId="0"/>
    <xf numFmtId="169" fontId="38" fillId="0" borderId="0"/>
    <xf numFmtId="169" fontId="7" fillId="0" borderId="0"/>
    <xf numFmtId="169" fontId="38" fillId="0" borderId="0"/>
    <xf numFmtId="169" fontId="7" fillId="0" borderId="0"/>
    <xf numFmtId="169" fontId="7" fillId="0" borderId="0"/>
    <xf numFmtId="169" fontId="38" fillId="0" borderId="0"/>
    <xf numFmtId="169" fontId="7" fillId="0" borderId="0"/>
    <xf numFmtId="169" fontId="7" fillId="0" borderId="0"/>
    <xf numFmtId="169" fontId="7" fillId="0" borderId="0"/>
    <xf numFmtId="169" fontId="7" fillId="0" borderId="0"/>
    <xf numFmtId="169" fontId="38" fillId="0" borderId="0"/>
    <xf numFmtId="169" fontId="38" fillId="0" borderId="0"/>
    <xf numFmtId="169" fontId="7" fillId="0" borderId="0"/>
    <xf numFmtId="169" fontId="7" fillId="0" borderId="0"/>
    <xf numFmtId="169" fontId="7" fillId="0" borderId="0"/>
    <xf numFmtId="169" fontId="35" fillId="0" borderId="0"/>
    <xf numFmtId="169" fontId="35" fillId="0" borderId="0"/>
    <xf numFmtId="169" fontId="9" fillId="0" borderId="0"/>
    <xf numFmtId="169" fontId="7" fillId="0" borderId="0"/>
    <xf numFmtId="169" fontId="7" fillId="0" borderId="0"/>
    <xf numFmtId="169" fontId="7" fillId="0" borderId="0"/>
    <xf numFmtId="169" fontId="7" fillId="0" borderId="0"/>
    <xf numFmtId="169" fontId="7" fillId="0" borderId="0"/>
    <xf numFmtId="347" fontId="9" fillId="0" borderId="0"/>
    <xf numFmtId="169" fontId="38" fillId="0" borderId="0"/>
    <xf numFmtId="169" fontId="38" fillId="0" borderId="0"/>
    <xf numFmtId="169" fontId="38" fillId="0" borderId="0"/>
    <xf numFmtId="169" fontId="7" fillId="0" borderId="0"/>
    <xf numFmtId="169" fontId="7" fillId="0" borderId="0"/>
    <xf numFmtId="169" fontId="38" fillId="0" borderId="0"/>
    <xf numFmtId="169" fontId="7" fillId="0" borderId="0"/>
    <xf numFmtId="169" fontId="38" fillId="0" borderId="0"/>
    <xf numFmtId="169" fontId="7" fillId="0" borderId="0"/>
    <xf numFmtId="169" fontId="7" fillId="0" borderId="0"/>
    <xf numFmtId="169" fontId="38" fillId="0" borderId="0"/>
    <xf numFmtId="169" fontId="7" fillId="0" borderId="0"/>
    <xf numFmtId="169" fontId="7" fillId="0" borderId="0"/>
    <xf numFmtId="169" fontId="7" fillId="0" borderId="0"/>
    <xf numFmtId="169" fontId="7" fillId="0" borderId="0"/>
    <xf numFmtId="169" fontId="38" fillId="0" borderId="0"/>
    <xf numFmtId="169" fontId="38" fillId="0" borderId="0"/>
    <xf numFmtId="169" fontId="7" fillId="0" borderId="0"/>
    <xf numFmtId="169" fontId="7" fillId="0" borderId="0"/>
    <xf numFmtId="169" fontId="38" fillId="0" borderId="0"/>
    <xf numFmtId="169" fontId="7" fillId="0" borderId="0"/>
    <xf numFmtId="169" fontId="38" fillId="0" borderId="0"/>
    <xf numFmtId="169" fontId="7" fillId="0" borderId="0"/>
    <xf numFmtId="169" fontId="7" fillId="0" borderId="0"/>
    <xf numFmtId="169" fontId="38" fillId="0" borderId="0"/>
    <xf numFmtId="169" fontId="7" fillId="0" borderId="0"/>
    <xf numFmtId="169" fontId="7" fillId="0" borderId="0"/>
    <xf numFmtId="169" fontId="7" fillId="0" borderId="0"/>
    <xf numFmtId="169" fontId="7" fillId="0" borderId="0"/>
    <xf numFmtId="169" fontId="38" fillId="0" borderId="0"/>
    <xf numFmtId="169" fontId="38" fillId="0" borderId="0"/>
    <xf numFmtId="169" fontId="38" fillId="0" borderId="0"/>
    <xf numFmtId="169" fontId="38" fillId="0" borderId="0"/>
    <xf numFmtId="169" fontId="7" fillId="0" borderId="0"/>
    <xf numFmtId="169" fontId="7" fillId="0" borderId="0"/>
    <xf numFmtId="169" fontId="38" fillId="0" borderId="0"/>
    <xf numFmtId="169" fontId="7" fillId="0" borderId="0"/>
    <xf numFmtId="169" fontId="38" fillId="0" borderId="0"/>
    <xf numFmtId="169" fontId="7" fillId="0" borderId="0"/>
    <xf numFmtId="169" fontId="7" fillId="0" borderId="0"/>
    <xf numFmtId="169" fontId="38" fillId="0" borderId="0"/>
    <xf numFmtId="169" fontId="7" fillId="0" borderId="0"/>
    <xf numFmtId="169" fontId="7" fillId="0" borderId="0"/>
    <xf numFmtId="169" fontId="7" fillId="0" borderId="0"/>
    <xf numFmtId="169" fontId="7" fillId="0" borderId="0"/>
    <xf numFmtId="169" fontId="38" fillId="0" borderId="0"/>
    <xf numFmtId="169" fontId="38" fillId="0" borderId="0"/>
    <xf numFmtId="169" fontId="7" fillId="0" borderId="0"/>
    <xf numFmtId="169" fontId="7" fillId="0" borderId="0"/>
    <xf numFmtId="169" fontId="38" fillId="0" borderId="0"/>
    <xf numFmtId="169" fontId="7" fillId="0" borderId="0"/>
    <xf numFmtId="169" fontId="38" fillId="0" borderId="0"/>
    <xf numFmtId="169" fontId="7" fillId="0" borderId="0"/>
    <xf numFmtId="169" fontId="7" fillId="0" borderId="0"/>
    <xf numFmtId="169" fontId="38" fillId="0" borderId="0"/>
    <xf numFmtId="169" fontId="7" fillId="0" borderId="0"/>
    <xf numFmtId="169" fontId="7" fillId="0" borderId="0"/>
    <xf numFmtId="169" fontId="7" fillId="0" borderId="0"/>
    <xf numFmtId="169" fontId="7" fillId="0" borderId="0"/>
    <xf numFmtId="169" fontId="38" fillId="0" borderId="0"/>
    <xf numFmtId="169" fontId="38" fillId="0" borderId="0"/>
    <xf numFmtId="169" fontId="38" fillId="0" borderId="0"/>
    <xf numFmtId="169" fontId="38" fillId="0" borderId="0"/>
    <xf numFmtId="169" fontId="7" fillId="0" borderId="0"/>
    <xf numFmtId="169" fontId="7" fillId="0" borderId="0"/>
    <xf numFmtId="169" fontId="38" fillId="0" borderId="0"/>
    <xf numFmtId="169" fontId="7" fillId="0" borderId="0"/>
    <xf numFmtId="169" fontId="38" fillId="0" borderId="0"/>
    <xf numFmtId="169" fontId="7" fillId="0" borderId="0"/>
    <xf numFmtId="169" fontId="7" fillId="0" borderId="0"/>
    <xf numFmtId="169" fontId="38" fillId="0" borderId="0"/>
    <xf numFmtId="169" fontId="7" fillId="0" borderId="0"/>
    <xf numFmtId="169" fontId="7" fillId="0" borderId="0"/>
    <xf numFmtId="169" fontId="7" fillId="0" borderId="0"/>
    <xf numFmtId="169" fontId="7" fillId="0" borderId="0"/>
    <xf numFmtId="169" fontId="38" fillId="0" borderId="0"/>
    <xf numFmtId="169" fontId="38" fillId="0" borderId="0"/>
    <xf numFmtId="169" fontId="7" fillId="0" borderId="0"/>
    <xf numFmtId="169" fontId="7" fillId="0" borderId="0"/>
    <xf numFmtId="169" fontId="38" fillId="0" borderId="0"/>
    <xf numFmtId="169" fontId="7" fillId="0" borderId="0"/>
    <xf numFmtId="169" fontId="38" fillId="0" borderId="0"/>
    <xf numFmtId="169" fontId="7" fillId="0" borderId="0"/>
    <xf numFmtId="169" fontId="7" fillId="0" borderId="0"/>
    <xf numFmtId="169" fontId="38" fillId="0" borderId="0"/>
    <xf numFmtId="169" fontId="7" fillId="0" borderId="0"/>
    <xf numFmtId="169" fontId="7" fillId="0" borderId="0"/>
    <xf numFmtId="169" fontId="7" fillId="0" borderId="0"/>
    <xf numFmtId="169" fontId="7" fillId="0" borderId="0"/>
    <xf numFmtId="169" fontId="38" fillId="0" borderId="0"/>
    <xf numFmtId="169" fontId="38" fillId="0" borderId="0"/>
    <xf numFmtId="169" fontId="38" fillId="0" borderId="0"/>
    <xf numFmtId="169" fontId="7" fillId="0" borderId="0"/>
    <xf numFmtId="169" fontId="7" fillId="0" borderId="0"/>
    <xf numFmtId="169" fontId="38" fillId="0" borderId="0"/>
    <xf numFmtId="169" fontId="7" fillId="0" borderId="0"/>
    <xf numFmtId="169" fontId="38" fillId="0" borderId="0"/>
    <xf numFmtId="169" fontId="7" fillId="0" borderId="0"/>
    <xf numFmtId="169" fontId="7" fillId="0" borderId="0"/>
    <xf numFmtId="169" fontId="38" fillId="0" borderId="0"/>
    <xf numFmtId="169" fontId="7" fillId="0" borderId="0"/>
    <xf numFmtId="169" fontId="7" fillId="0" borderId="0"/>
    <xf numFmtId="169" fontId="7" fillId="0" borderId="0"/>
    <xf numFmtId="169" fontId="7" fillId="0" borderId="0"/>
    <xf numFmtId="169" fontId="38" fillId="0" borderId="0"/>
    <xf numFmtId="169" fontId="38" fillId="0" borderId="0"/>
    <xf numFmtId="169" fontId="7" fillId="0" borderId="0"/>
    <xf numFmtId="169" fontId="7" fillId="0" borderId="0"/>
    <xf numFmtId="169" fontId="38" fillId="0" borderId="0"/>
    <xf numFmtId="169" fontId="7" fillId="0" borderId="0"/>
    <xf numFmtId="169" fontId="38" fillId="0" borderId="0"/>
    <xf numFmtId="169" fontId="7" fillId="0" borderId="0"/>
    <xf numFmtId="169" fontId="7" fillId="0" borderId="0"/>
    <xf numFmtId="169" fontId="38" fillId="0" borderId="0"/>
    <xf numFmtId="169" fontId="7" fillId="0" borderId="0"/>
    <xf numFmtId="169" fontId="7" fillId="0" borderId="0"/>
    <xf numFmtId="169" fontId="7" fillId="0" borderId="0"/>
    <xf numFmtId="169" fontId="7" fillId="0" borderId="0"/>
    <xf numFmtId="169" fontId="38" fillId="0" borderId="0"/>
    <xf numFmtId="169" fontId="38" fillId="0" borderId="0"/>
    <xf numFmtId="169" fontId="7" fillId="0" borderId="0"/>
    <xf numFmtId="169" fontId="7" fillId="0" borderId="0"/>
    <xf numFmtId="169" fontId="7" fillId="0" borderId="0"/>
    <xf numFmtId="169" fontId="7" fillId="0" borderId="0"/>
    <xf numFmtId="169" fontId="7" fillId="0" borderId="0"/>
    <xf numFmtId="169" fontId="7" fillId="0" borderId="0"/>
    <xf numFmtId="169" fontId="7" fillId="0" borderId="0"/>
    <xf numFmtId="169" fontId="7" fillId="0" borderId="0"/>
    <xf numFmtId="169" fontId="7" fillId="0" borderId="0"/>
    <xf numFmtId="169" fontId="7" fillId="0" borderId="0"/>
    <xf numFmtId="169" fontId="7" fillId="0" borderId="0"/>
    <xf numFmtId="169" fontId="9" fillId="0" borderId="0"/>
    <xf numFmtId="169" fontId="9" fillId="0" borderId="0"/>
    <xf numFmtId="169" fontId="7" fillId="0" borderId="0"/>
    <xf numFmtId="169" fontId="7" fillId="0" borderId="0"/>
    <xf numFmtId="169" fontId="7" fillId="0" borderId="0"/>
    <xf numFmtId="169" fontId="7" fillId="0" borderId="0"/>
    <xf numFmtId="169" fontId="7" fillId="0" borderId="0"/>
    <xf numFmtId="169" fontId="9" fillId="0" borderId="0"/>
    <xf numFmtId="169" fontId="38" fillId="0" borderId="0"/>
    <xf numFmtId="169" fontId="38" fillId="0" borderId="0"/>
    <xf numFmtId="169" fontId="7" fillId="0" borderId="0"/>
    <xf numFmtId="169" fontId="7" fillId="0" borderId="0"/>
    <xf numFmtId="169" fontId="38" fillId="0" borderId="0"/>
    <xf numFmtId="169" fontId="7" fillId="0" borderId="0"/>
    <xf numFmtId="169" fontId="38" fillId="0" borderId="0"/>
    <xf numFmtId="169" fontId="7" fillId="0" borderId="0"/>
    <xf numFmtId="169" fontId="7" fillId="0" borderId="0"/>
    <xf numFmtId="169" fontId="38" fillId="0" borderId="0"/>
    <xf numFmtId="169" fontId="7" fillId="0" borderId="0"/>
    <xf numFmtId="169" fontId="7" fillId="0" borderId="0"/>
    <xf numFmtId="169" fontId="7" fillId="0" borderId="0"/>
    <xf numFmtId="169" fontId="7" fillId="0" borderId="0"/>
    <xf numFmtId="169" fontId="38" fillId="0" borderId="0"/>
    <xf numFmtId="169" fontId="38" fillId="0" borderId="0"/>
    <xf numFmtId="169" fontId="7" fillId="0" borderId="0"/>
    <xf numFmtId="169" fontId="7" fillId="0" borderId="0"/>
    <xf numFmtId="169" fontId="7" fillId="0" borderId="0"/>
    <xf numFmtId="169" fontId="38" fillId="0" borderId="0"/>
    <xf numFmtId="169" fontId="38" fillId="0" borderId="0"/>
    <xf numFmtId="169" fontId="7" fillId="0" borderId="0"/>
    <xf numFmtId="169" fontId="7" fillId="0" borderId="0"/>
    <xf numFmtId="169" fontId="38" fillId="0" borderId="0"/>
    <xf numFmtId="169" fontId="7" fillId="0" borderId="0"/>
    <xf numFmtId="169" fontId="7" fillId="0" borderId="0"/>
    <xf numFmtId="169" fontId="7" fillId="0" borderId="0"/>
    <xf numFmtId="169" fontId="7" fillId="0" borderId="0"/>
    <xf numFmtId="169" fontId="38" fillId="0" borderId="0"/>
    <xf numFmtId="169" fontId="38" fillId="0" borderId="0"/>
    <xf numFmtId="169" fontId="7" fillId="0" borderId="0"/>
    <xf numFmtId="169" fontId="7" fillId="0" borderId="0"/>
    <xf numFmtId="169" fontId="7" fillId="0" borderId="0"/>
    <xf numFmtId="169" fontId="7" fillId="0" borderId="0"/>
    <xf numFmtId="169" fontId="7" fillId="0" borderId="0"/>
    <xf numFmtId="169" fontId="7" fillId="0" borderId="0"/>
    <xf numFmtId="169" fontId="185" fillId="0" borderId="0"/>
    <xf numFmtId="169" fontId="285" fillId="0" borderId="0" applyNumberFormat="0" applyFill="0" applyBorder="0" applyProtection="0">
      <alignment vertical="top"/>
    </xf>
    <xf numFmtId="0" fontId="7" fillId="0" borderId="0"/>
    <xf numFmtId="0" fontId="35" fillId="0" borderId="0"/>
    <xf numFmtId="0" fontId="35" fillId="0" borderId="0"/>
    <xf numFmtId="0" fontId="7" fillId="0" borderId="0"/>
    <xf numFmtId="169" fontId="9" fillId="0" borderId="0"/>
    <xf numFmtId="169" fontId="7" fillId="0" borderId="0"/>
    <xf numFmtId="169" fontId="38" fillId="0" borderId="0"/>
    <xf numFmtId="169" fontId="38" fillId="0" borderId="0"/>
    <xf numFmtId="171" fontId="7" fillId="0" borderId="0"/>
    <xf numFmtId="0" fontId="7" fillId="0" borderId="0"/>
    <xf numFmtId="171" fontId="7" fillId="0" borderId="0"/>
    <xf numFmtId="0" fontId="7" fillId="0" borderId="0"/>
    <xf numFmtId="0" fontId="35" fillId="0" borderId="0"/>
    <xf numFmtId="0" fontId="7" fillId="0" borderId="0"/>
    <xf numFmtId="0" fontId="23" fillId="0" borderId="0"/>
    <xf numFmtId="0" fontId="7" fillId="0" borderId="0"/>
    <xf numFmtId="169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9" fontId="9" fillId="0" borderId="0"/>
    <xf numFmtId="169" fontId="7" fillId="0" borderId="0"/>
    <xf numFmtId="169" fontId="38" fillId="0" borderId="0"/>
    <xf numFmtId="169" fontId="7" fillId="0" borderId="0"/>
    <xf numFmtId="169" fontId="7" fillId="0" borderId="0"/>
    <xf numFmtId="169" fontId="38" fillId="0" borderId="0"/>
    <xf numFmtId="169" fontId="7" fillId="0" borderId="0"/>
    <xf numFmtId="169" fontId="38" fillId="0" borderId="0"/>
    <xf numFmtId="169" fontId="7" fillId="0" borderId="0"/>
    <xf numFmtId="169" fontId="7" fillId="0" borderId="0"/>
    <xf numFmtId="169" fontId="38" fillId="0" borderId="0"/>
    <xf numFmtId="169" fontId="7" fillId="0" borderId="0"/>
    <xf numFmtId="169" fontId="7" fillId="0" borderId="0"/>
    <xf numFmtId="169" fontId="7" fillId="0" borderId="0"/>
    <xf numFmtId="169" fontId="7" fillId="0" borderId="0"/>
    <xf numFmtId="169" fontId="38" fillId="0" borderId="0"/>
    <xf numFmtId="169" fontId="38" fillId="0" borderId="0"/>
    <xf numFmtId="169" fontId="7" fillId="0" borderId="0"/>
    <xf numFmtId="169" fontId="7" fillId="0" borderId="0"/>
    <xf numFmtId="169" fontId="7" fillId="0" borderId="0"/>
    <xf numFmtId="169" fontId="38" fillId="0" borderId="0"/>
    <xf numFmtId="169" fontId="38" fillId="0" borderId="0"/>
    <xf numFmtId="169" fontId="7" fillId="0" borderId="0"/>
    <xf numFmtId="169" fontId="7" fillId="0" borderId="0"/>
    <xf numFmtId="169" fontId="38" fillId="0" borderId="0"/>
    <xf numFmtId="169" fontId="7" fillId="0" borderId="0"/>
    <xf numFmtId="169" fontId="7" fillId="0" borderId="0"/>
    <xf numFmtId="169" fontId="7" fillId="0" borderId="0"/>
    <xf numFmtId="169" fontId="7" fillId="0" borderId="0"/>
    <xf numFmtId="169" fontId="38" fillId="0" borderId="0"/>
    <xf numFmtId="169" fontId="38" fillId="0" borderId="0"/>
    <xf numFmtId="0" fontId="7" fillId="0" borderId="0"/>
    <xf numFmtId="0" fontId="7" fillId="0" borderId="0"/>
    <xf numFmtId="0" fontId="7" fillId="0" borderId="0"/>
    <xf numFmtId="0" fontId="22" fillId="0" borderId="0"/>
    <xf numFmtId="0" fontId="7" fillId="0" borderId="0"/>
    <xf numFmtId="0" fontId="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9" fontId="7" fillId="0" borderId="0"/>
    <xf numFmtId="169" fontId="38" fillId="0" borderId="0"/>
    <xf numFmtId="169" fontId="38" fillId="0" borderId="0"/>
    <xf numFmtId="169" fontId="7" fillId="0" borderId="0"/>
    <xf numFmtId="169" fontId="7" fillId="0" borderId="0"/>
    <xf numFmtId="169" fontId="38" fillId="0" borderId="0"/>
    <xf numFmtId="169" fontId="7" fillId="0" borderId="0"/>
    <xf numFmtId="169" fontId="38" fillId="0" borderId="0"/>
    <xf numFmtId="169" fontId="7" fillId="0" borderId="0"/>
    <xf numFmtId="169" fontId="7" fillId="0" borderId="0"/>
    <xf numFmtId="169" fontId="38" fillId="0" borderId="0"/>
    <xf numFmtId="169" fontId="7" fillId="0" borderId="0"/>
    <xf numFmtId="169" fontId="7" fillId="0" borderId="0"/>
    <xf numFmtId="169" fontId="7" fillId="0" borderId="0"/>
    <xf numFmtId="169" fontId="7" fillId="0" borderId="0"/>
    <xf numFmtId="169" fontId="38" fillId="0" borderId="0"/>
    <xf numFmtId="169" fontId="38" fillId="0" borderId="0"/>
    <xf numFmtId="169" fontId="7" fillId="0" borderId="0"/>
    <xf numFmtId="169" fontId="7" fillId="0" borderId="0"/>
    <xf numFmtId="169" fontId="7" fillId="0" borderId="0"/>
    <xf numFmtId="169" fontId="38" fillId="0" borderId="0"/>
    <xf numFmtId="169" fontId="7" fillId="0" borderId="0"/>
    <xf numFmtId="169" fontId="7" fillId="0" borderId="0"/>
    <xf numFmtId="169" fontId="7" fillId="0" borderId="0"/>
    <xf numFmtId="169" fontId="38" fillId="0" borderId="0"/>
    <xf numFmtId="169" fontId="7" fillId="0" borderId="0"/>
    <xf numFmtId="169" fontId="7" fillId="0" borderId="0"/>
    <xf numFmtId="169" fontId="7" fillId="0" borderId="0"/>
    <xf numFmtId="169" fontId="7" fillId="0" borderId="0"/>
    <xf numFmtId="169" fontId="38" fillId="0" borderId="0"/>
    <xf numFmtId="0" fontId="7" fillId="0" borderId="0"/>
    <xf numFmtId="169" fontId="38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9" fontId="21" fillId="0" borderId="0" applyFill="0" applyBorder="0" applyAlignment="0" applyProtection="0"/>
    <xf numFmtId="169" fontId="25" fillId="0" borderId="0" applyFill="0" applyBorder="0" applyAlignment="0" applyProtection="0"/>
    <xf numFmtId="2" fontId="14" fillId="0" borderId="0" applyBorder="0" applyProtection="0"/>
    <xf numFmtId="169" fontId="92" fillId="0" borderId="31"/>
    <xf numFmtId="169" fontId="92" fillId="0" borderId="31"/>
    <xf numFmtId="169" fontId="92" fillId="0" borderId="31"/>
    <xf numFmtId="169" fontId="286" fillId="0" borderId="0" applyFill="0" applyBorder="0" applyAlignment="0" applyProtection="0"/>
    <xf numFmtId="169" fontId="11" fillId="0" borderId="0"/>
    <xf numFmtId="169" fontId="11" fillId="0" borderId="0"/>
    <xf numFmtId="169" fontId="11" fillId="0" borderId="0"/>
    <xf numFmtId="169" fontId="11" fillId="0" borderId="0"/>
    <xf numFmtId="244" fontId="9" fillId="0" borderId="0">
      <alignment horizontal="right"/>
    </xf>
    <xf numFmtId="315" fontId="9" fillId="0" borderId="0"/>
    <xf numFmtId="276" fontId="9" fillId="0" borderId="0"/>
    <xf numFmtId="225" fontId="80" fillId="0" borderId="0"/>
    <xf numFmtId="225" fontId="80" fillId="0" borderId="0"/>
    <xf numFmtId="225" fontId="80" fillId="0" borderId="0"/>
    <xf numFmtId="225" fontId="80" fillId="0" borderId="0"/>
    <xf numFmtId="169" fontId="9" fillId="0" borderId="0"/>
    <xf numFmtId="40" fontId="80" fillId="0" borderId="0"/>
    <xf numFmtId="40" fontId="80" fillId="0" borderId="0"/>
    <xf numFmtId="40" fontId="80" fillId="0" borderId="0"/>
    <xf numFmtId="40" fontId="80" fillId="0" borderId="0"/>
    <xf numFmtId="197" fontId="9" fillId="0" borderId="0"/>
    <xf numFmtId="339" fontId="9" fillId="0" borderId="0"/>
    <xf numFmtId="169" fontId="14" fillId="0" borderId="0"/>
    <xf numFmtId="169" fontId="10" fillId="0" borderId="0"/>
    <xf numFmtId="169" fontId="287" fillId="0" borderId="0" applyNumberFormat="0" applyFill="0" applyBorder="0" applyAlignment="0" applyProtection="0"/>
    <xf numFmtId="169" fontId="288" fillId="0" borderId="0" applyNumberFormat="0" applyFill="0" applyBorder="0" applyAlignment="0" applyProtection="0"/>
    <xf numFmtId="169" fontId="119" fillId="0" borderId="0" applyNumberFormat="0" applyFill="0" applyBorder="0" applyAlignment="0" applyProtection="0"/>
    <xf numFmtId="225" fontId="80" fillId="0" borderId="0"/>
    <xf numFmtId="169" fontId="36" fillId="0" borderId="0"/>
    <xf numFmtId="348" fontId="80" fillId="0" borderId="0" applyFont="0" applyFill="0" applyBorder="0" applyAlignment="0" applyProtection="0"/>
    <xf numFmtId="169" fontId="289" fillId="0" borderId="50"/>
    <xf numFmtId="169" fontId="289" fillId="0" borderId="50"/>
    <xf numFmtId="349" fontId="9" fillId="0" borderId="0"/>
    <xf numFmtId="1" fontId="180" fillId="0" borderId="0">
      <alignment horizontal="right"/>
      <protection locked="0"/>
    </xf>
    <xf numFmtId="174" fontId="93" fillId="0" borderId="0">
      <alignment horizontal="right"/>
      <protection locked="0"/>
    </xf>
    <xf numFmtId="180" fontId="180" fillId="0" borderId="0">
      <protection locked="0"/>
    </xf>
    <xf numFmtId="192" fontId="80" fillId="0" borderId="0" applyFill="0" applyBorder="0" applyProtection="0">
      <alignment horizontal="right" wrapText="1"/>
    </xf>
    <xf numFmtId="192" fontId="141" fillId="0" borderId="0" applyFill="0" applyBorder="0" applyProtection="0">
      <alignment horizontal="right" wrapText="1"/>
    </xf>
    <xf numFmtId="2" fontId="93" fillId="0" borderId="0">
      <alignment horizontal="right"/>
      <protection locked="0"/>
    </xf>
    <xf numFmtId="2" fontId="180" fillId="0" borderId="0">
      <alignment horizontal="right"/>
      <protection locked="0"/>
    </xf>
    <xf numFmtId="314" fontId="9" fillId="0" borderId="0" applyFill="0" applyBorder="0" applyProtection="0">
      <alignment horizontal="right" wrapText="1"/>
    </xf>
    <xf numFmtId="314" fontId="9" fillId="0" borderId="0" applyFill="0" applyBorder="0" applyProtection="0">
      <alignment horizontal="right" wrapText="1"/>
    </xf>
    <xf numFmtId="337" fontId="20" fillId="0" borderId="0" applyFill="0" applyBorder="0" applyAlignment="0" applyProtection="0"/>
    <xf numFmtId="37" fontId="290" fillId="0" borderId="76">
      <alignment horizontal="right"/>
    </xf>
    <xf numFmtId="37" fontId="290" fillId="0" borderId="76">
      <alignment horizontal="right"/>
    </xf>
    <xf numFmtId="168" fontId="106" fillId="0" borderId="0"/>
    <xf numFmtId="198" fontId="9" fillId="0" borderId="0"/>
    <xf numFmtId="201" fontId="9" fillId="0" borderId="0"/>
    <xf numFmtId="169" fontId="9" fillId="0" borderId="0"/>
    <xf numFmtId="200" fontId="9" fillId="0" borderId="0"/>
    <xf numFmtId="199" fontId="9" fillId="0" borderId="0"/>
    <xf numFmtId="37" fontId="9" fillId="0" borderId="0"/>
    <xf numFmtId="43" fontId="101" fillId="0" borderId="0" applyFont="0" applyFill="0" applyBorder="0" applyAlignment="0" applyProtection="0"/>
    <xf numFmtId="169" fontId="141" fillId="0" borderId="0" applyNumberFormat="0" applyFill="0" applyBorder="0" applyAlignment="0" applyProtection="0"/>
    <xf numFmtId="169" fontId="9" fillId="0" borderId="0" applyNumberFormat="0" applyFill="0" applyBorder="0" applyAlignment="0" applyProtection="0"/>
    <xf numFmtId="169" fontId="141" fillId="0" borderId="0" applyNumberFormat="0" applyFill="0" applyBorder="0" applyAlignment="0" applyProtection="0"/>
    <xf numFmtId="169" fontId="9" fillId="0" borderId="0" applyNumberFormat="0" applyFill="0" applyBorder="0" applyAlignment="0" applyProtection="0"/>
    <xf numFmtId="349" fontId="9" fillId="0" borderId="0"/>
    <xf numFmtId="349" fontId="9" fillId="0" borderId="0"/>
    <xf numFmtId="331" fontId="9" fillId="0" borderId="0"/>
    <xf numFmtId="331" fontId="9" fillId="0" borderId="0"/>
    <xf numFmtId="197" fontId="9" fillId="0" borderId="0" applyBorder="0">
      <alignment horizontal="right"/>
    </xf>
    <xf numFmtId="192" fontId="80" fillId="0" borderId="0" applyFill="0" applyBorder="0" applyProtection="0">
      <alignment horizontal="right" wrapText="1"/>
    </xf>
    <xf numFmtId="192" fontId="141" fillId="0" borderId="0" applyFill="0" applyBorder="0" applyProtection="0">
      <alignment horizontal="right" wrapText="1"/>
    </xf>
    <xf numFmtId="317" fontId="9" fillId="0" borderId="0" applyFill="0" applyBorder="0" applyProtection="0">
      <alignment horizontal="right" wrapText="1"/>
    </xf>
    <xf numFmtId="317" fontId="9" fillId="0" borderId="0" applyFill="0" applyBorder="0" applyProtection="0">
      <alignment horizontal="right" wrapText="1"/>
    </xf>
    <xf numFmtId="3" fontId="291" fillId="0" borderId="0" applyFont="0" applyFill="0" applyBorder="0" applyAlignment="0" applyProtection="0"/>
    <xf numFmtId="170" fontId="91" fillId="0" borderId="0" applyFont="0" applyFill="0" applyBorder="0" applyAlignment="0" applyProtection="0"/>
    <xf numFmtId="165" fontId="9" fillId="0" borderId="0" applyBorder="0" applyProtection="0"/>
    <xf numFmtId="169" fontId="59" fillId="0" borderId="0"/>
    <xf numFmtId="169" fontId="292" fillId="0" borderId="0"/>
    <xf numFmtId="169" fontId="293" fillId="0" borderId="0">
      <alignment horizontal="left"/>
    </xf>
    <xf numFmtId="40" fontId="294" fillId="27" borderId="0">
      <alignment horizontal="right"/>
    </xf>
    <xf numFmtId="169" fontId="295" fillId="27" borderId="0">
      <alignment horizontal="right"/>
    </xf>
    <xf numFmtId="169" fontId="296" fillId="27" borderId="61"/>
    <xf numFmtId="169" fontId="296" fillId="27" borderId="61"/>
    <xf numFmtId="169" fontId="296" fillId="0" borderId="0" applyBorder="0">
      <alignment horizontal="centerContinuous"/>
    </xf>
    <xf numFmtId="169" fontId="297" fillId="0" borderId="0" applyBorder="0">
      <alignment horizontal="centerContinuous"/>
    </xf>
    <xf numFmtId="180" fontId="181" fillId="0" borderId="0" applyNumberFormat="0" applyFill="0" applyBorder="0" applyAlignment="0" applyProtection="0"/>
    <xf numFmtId="173" fontId="105" fillId="0" borderId="0" applyProtection="0">
      <alignment horizontal="right"/>
    </xf>
    <xf numFmtId="37" fontId="80" fillId="0" borderId="0" applyBorder="0">
      <protection locked="0"/>
    </xf>
    <xf numFmtId="169" fontId="298" fillId="0" borderId="0"/>
    <xf numFmtId="173" fontId="105" fillId="0" borderId="0" applyProtection="0">
      <alignment horizontal="right"/>
    </xf>
    <xf numFmtId="260" fontId="9" fillId="0" borderId="0" applyFont="0" applyFill="0" applyBorder="0" applyAlignment="0" applyProtection="0"/>
    <xf numFmtId="260" fontId="9" fillId="0" borderId="0" applyFont="0" applyFill="0" applyBorder="0" applyAlignment="0" applyProtection="0"/>
    <xf numFmtId="173" fontId="105" fillId="0" borderId="0" applyProtection="0">
      <alignment horizontal="right"/>
    </xf>
    <xf numFmtId="169" fontId="9" fillId="0" borderId="0" applyFont="0" applyFill="0" applyBorder="0" applyAlignment="0" applyProtection="0"/>
    <xf numFmtId="260" fontId="9" fillId="0" borderId="0" applyFont="0" applyFill="0" applyBorder="0" applyAlignment="0" applyProtection="0"/>
    <xf numFmtId="260" fontId="9" fillId="0" borderId="0" applyFont="0" applyFill="0" applyBorder="0" applyAlignment="0" applyProtection="0"/>
    <xf numFmtId="260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60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73" fontId="105" fillId="0" borderId="0" applyProtection="0">
      <alignment horizontal="right"/>
    </xf>
    <xf numFmtId="173" fontId="105" fillId="0" borderId="0" applyProtection="0">
      <alignment horizontal="right"/>
    </xf>
    <xf numFmtId="169" fontId="9" fillId="0" borderId="0" applyFont="0" applyFill="0" applyBorder="0" applyAlignment="0" applyProtection="0"/>
    <xf numFmtId="260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60" fontId="9" fillId="0" borderId="0" applyFont="0" applyFill="0" applyBorder="0" applyAlignment="0" applyProtection="0"/>
    <xf numFmtId="260" fontId="9" fillId="0" borderId="0" applyFont="0" applyFill="0" applyBorder="0" applyAlignment="0" applyProtection="0"/>
    <xf numFmtId="260" fontId="9" fillId="0" borderId="0" applyFont="0" applyFill="0" applyBorder="0" applyAlignment="0" applyProtection="0"/>
    <xf numFmtId="173" fontId="105" fillId="0" borderId="0" applyProtection="0">
      <alignment horizontal="right"/>
    </xf>
    <xf numFmtId="350" fontId="9" fillId="0" borderId="77" applyFont="0" applyFill="0" applyBorder="0" applyAlignment="0" applyProtection="0"/>
    <xf numFmtId="350" fontId="9" fillId="0" borderId="77" applyFont="0" applyFill="0" applyBorder="0" applyAlignment="0" applyProtection="0"/>
    <xf numFmtId="169" fontId="299" fillId="0" borderId="77" applyFont="0" applyFill="0" applyBorder="0" applyAlignment="0" applyProtection="0"/>
    <xf numFmtId="169" fontId="299" fillId="0" borderId="77" applyFont="0" applyFill="0" applyBorder="0" applyAlignment="0" applyProtection="0"/>
    <xf numFmtId="173" fontId="105" fillId="0" borderId="0" applyProtection="0">
      <alignment horizontal="right"/>
    </xf>
    <xf numFmtId="173" fontId="105" fillId="0" borderId="0" applyProtection="0">
      <alignment horizontal="right"/>
    </xf>
    <xf numFmtId="260" fontId="9" fillId="0" borderId="0" applyFont="0" applyFill="0" applyBorder="0" applyAlignment="0" applyProtection="0"/>
    <xf numFmtId="260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60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73" fontId="105" fillId="0" borderId="0" applyProtection="0">
      <alignment horizontal="right"/>
    </xf>
    <xf numFmtId="169" fontId="9" fillId="0" borderId="0" applyFont="0" applyFill="0" applyBorder="0" applyAlignment="0" applyProtection="0"/>
    <xf numFmtId="169" fontId="15" fillId="0" borderId="0"/>
    <xf numFmtId="169" fontId="15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73" fontId="105" fillId="0" borderId="0" applyProtection="0">
      <alignment horizontal="right"/>
    </xf>
    <xf numFmtId="173" fontId="105" fillId="0" borderId="0" applyProtection="0">
      <alignment horizontal="right"/>
    </xf>
    <xf numFmtId="260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60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60" fontId="9" fillId="0" borderId="0" applyFont="0" applyFill="0" applyBorder="0" applyAlignment="0" applyProtection="0"/>
    <xf numFmtId="260" fontId="9" fillId="0" borderId="0" applyFont="0" applyFill="0" applyBorder="0" applyAlignment="0" applyProtection="0"/>
    <xf numFmtId="260" fontId="9" fillId="0" borderId="0" applyFont="0" applyFill="0" applyBorder="0" applyAlignment="0" applyProtection="0"/>
    <xf numFmtId="260" fontId="9" fillId="0" borderId="0" applyFont="0" applyFill="0" applyBorder="0" applyAlignment="0" applyProtection="0"/>
    <xf numFmtId="260" fontId="9" fillId="0" borderId="0" applyFont="0" applyFill="0" applyBorder="0" applyAlignment="0" applyProtection="0"/>
    <xf numFmtId="260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60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60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60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60" fontId="9" fillId="0" borderId="0" applyFont="0" applyFill="0" applyBorder="0" applyAlignment="0" applyProtection="0"/>
    <xf numFmtId="173" fontId="105" fillId="0" borderId="0" applyProtection="0">
      <alignment horizontal="right"/>
    </xf>
    <xf numFmtId="260" fontId="9" fillId="0" borderId="0" applyFont="0" applyFill="0" applyBorder="0" applyAlignment="0" applyProtection="0"/>
    <xf numFmtId="263" fontId="13" fillId="0" borderId="0" applyFont="0" applyFill="0" applyBorder="0" applyAlignment="0" applyProtection="0"/>
    <xf numFmtId="169" fontId="13" fillId="0" borderId="0" applyFont="0" applyFill="0" applyBorder="0" applyAlignment="0" applyProtection="0"/>
    <xf numFmtId="169" fontId="9" fillId="0" borderId="0" applyFont="0" applyFill="0" applyBorder="0" applyAlignment="0" applyProtection="0"/>
    <xf numFmtId="260" fontId="9" fillId="0" borderId="0" applyFont="0" applyFill="0" applyBorder="0" applyAlignment="0" applyProtection="0"/>
    <xf numFmtId="350" fontId="9" fillId="0" borderId="77" applyFont="0" applyFill="0" applyBorder="0" applyAlignment="0" applyProtection="0"/>
    <xf numFmtId="350" fontId="9" fillId="0" borderId="77" applyFont="0" applyFill="0" applyBorder="0" applyAlignment="0" applyProtection="0"/>
    <xf numFmtId="169" fontId="299" fillId="0" borderId="77" applyFont="0" applyFill="0" applyBorder="0" applyAlignment="0" applyProtection="0"/>
    <xf numFmtId="169" fontId="299" fillId="0" borderId="77" applyFont="0" applyFill="0" applyBorder="0" applyAlignment="0" applyProtection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9" fillId="0" borderId="0" applyFont="0" applyFill="0" applyBorder="0" applyAlignment="0" applyProtection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169" fontId="11" fillId="0" borderId="0"/>
    <xf numFmtId="260" fontId="9" fillId="0" borderId="0" applyFont="0" applyFill="0" applyBorder="0" applyAlignment="0" applyProtection="0"/>
    <xf numFmtId="173" fontId="34" fillId="0" borderId="0"/>
    <xf numFmtId="169" fontId="300" fillId="0" borderId="0" applyNumberFormat="0" applyFill="0" applyBorder="0">
      <alignment horizontal="left"/>
    </xf>
    <xf numFmtId="169" fontId="301" fillId="0" borderId="0" applyProtection="0">
      <alignment horizontal="left"/>
    </xf>
    <xf numFmtId="169" fontId="301" fillId="0" borderId="0" applyFill="0" applyBorder="0" applyProtection="0">
      <alignment horizontal="left"/>
    </xf>
    <xf numFmtId="169" fontId="302" fillId="0" borderId="0" applyFill="0" applyBorder="0" applyProtection="0">
      <alignment horizontal="left"/>
    </xf>
    <xf numFmtId="1" fontId="303" fillId="0" borderId="0" applyProtection="0">
      <alignment horizontal="right" vertical="center"/>
    </xf>
    <xf numFmtId="169" fontId="304" fillId="0" borderId="0" applyNumberFormat="0" applyFill="0" applyBorder="0" applyAlignment="0" applyProtection="0"/>
    <xf numFmtId="37" fontId="157" fillId="0" borderId="0" applyNumberFormat="0" applyFill="0" applyBorder="0" applyAlignment="0" applyProtection="0"/>
    <xf numFmtId="169" fontId="87" fillId="0" borderId="0">
      <alignment horizontal="center"/>
    </xf>
    <xf numFmtId="169" fontId="305" fillId="0" borderId="0">
      <alignment horizontal="center"/>
    </xf>
    <xf numFmtId="169" fontId="12" fillId="0" borderId="0" applyFill="0" applyBorder="0" applyAlignment="0" applyProtection="0"/>
    <xf numFmtId="169" fontId="11" fillId="0" borderId="78" applyNumberFormat="0" applyAlignment="0" applyProtection="0"/>
    <xf numFmtId="169" fontId="11" fillId="0" borderId="78" applyNumberFormat="0" applyAlignment="0" applyProtection="0"/>
    <xf numFmtId="169" fontId="111" fillId="0" borderId="79" applyNumberFormat="0" applyAlignment="0" applyProtection="0"/>
    <xf numFmtId="49" fontId="306" fillId="0" borderId="1" applyFill="0" applyProtection="0">
      <alignment vertical="center"/>
    </xf>
    <xf numFmtId="292" fontId="9" fillId="0" borderId="0"/>
    <xf numFmtId="206" fontId="118" fillId="0" borderId="0" applyFont="0" applyFill="0" applyBorder="0" applyAlignment="0" applyProtection="0">
      <alignment horizontal="right"/>
    </xf>
    <xf numFmtId="173" fontId="11" fillId="0" borderId="0">
      <alignment horizontal="right"/>
    </xf>
    <xf numFmtId="235" fontId="9" fillId="0" borderId="0"/>
    <xf numFmtId="237" fontId="9" fillId="0" borderId="0"/>
    <xf numFmtId="169" fontId="307" fillId="0" borderId="0"/>
    <xf numFmtId="14" fontId="15" fillId="0" borderId="0">
      <alignment horizontal="center" wrapText="1"/>
      <protection locked="0"/>
    </xf>
    <xf numFmtId="173" fontId="15" fillId="0" borderId="0">
      <alignment horizontal="right"/>
    </xf>
    <xf numFmtId="169" fontId="74" fillId="0" borderId="0"/>
    <xf numFmtId="169" fontId="308" fillId="0" borderId="0"/>
    <xf numFmtId="169" fontId="74" fillId="0" borderId="0"/>
    <xf numFmtId="169" fontId="186" fillId="0" borderId="0"/>
    <xf numFmtId="219" fontId="182" fillId="0" borderId="0" applyFont="0" applyFill="0" applyBorder="0" applyAlignment="0" applyProtection="0"/>
    <xf numFmtId="224" fontId="182" fillId="0" borderId="0" applyFont="0" applyFill="0" applyBorder="0" applyAlignment="0" applyProtection="0"/>
    <xf numFmtId="226" fontId="148" fillId="0" borderId="0" applyFont="0" applyFill="0" applyBorder="0" applyAlignment="0" applyProtection="0"/>
    <xf numFmtId="165" fontId="9" fillId="0" borderId="0" applyFont="0" applyFill="0" applyBorder="0" applyAlignment="0" applyProtection="0"/>
    <xf numFmtId="10" fontId="14" fillId="0" borderId="0" applyFont="0" applyFill="0" applyBorder="0" applyAlignment="0" applyProtection="0"/>
    <xf numFmtId="169" fontId="11" fillId="0" borderId="0" applyFont="0" applyFill="0" applyBorder="0" applyAlignment="0" applyProtection="0">
      <protection locked="0"/>
    </xf>
    <xf numFmtId="10" fontId="11" fillId="0" borderId="0" applyFont="0" applyFill="0" applyBorder="0" applyAlignment="0" applyProtection="0">
      <protection locked="0"/>
    </xf>
    <xf numFmtId="169" fontId="9" fillId="0" borderId="0" applyFont="0" applyFill="0" applyBorder="0" applyAlignment="0" applyProtection="0"/>
    <xf numFmtId="9" fontId="137" fillId="0" borderId="59"/>
    <xf numFmtId="9" fontId="137" fillId="0" borderId="59"/>
    <xf numFmtId="169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3" fontId="17" fillId="0" borderId="0" applyFont="0" applyFill="0" applyBorder="0" applyAlignment="0" applyProtection="0"/>
    <xf numFmtId="173" fontId="137" fillId="0" borderId="59"/>
    <xf numFmtId="173" fontId="137" fillId="0" borderId="59"/>
    <xf numFmtId="208" fontId="11" fillId="0" borderId="0" applyFont="0" applyFill="0" applyBorder="0" applyAlignment="0" applyProtection="0"/>
    <xf numFmtId="10" fontId="9" fillId="0" borderId="0" applyFont="0" applyFill="0" applyBorder="0" applyAlignment="0" applyProtection="0"/>
    <xf numFmtId="10" fontId="137" fillId="0" borderId="59"/>
    <xf numFmtId="10" fontId="137" fillId="0" borderId="59"/>
    <xf numFmtId="314" fontId="9" fillId="0" borderId="0" applyFont="0" applyFill="0" applyBorder="0" applyAlignment="0" applyProtection="0"/>
    <xf numFmtId="249" fontId="9" fillId="0" borderId="0" applyFont="0" applyFill="0" applyBorder="0" applyAlignment="0" applyProtection="0"/>
    <xf numFmtId="273" fontId="182" fillId="0" borderId="0" applyFont="0" applyFill="0" applyBorder="0" applyAlignment="0" applyProtection="0"/>
    <xf numFmtId="178" fontId="182" fillId="0" borderId="0" applyFont="0" applyFill="0" applyBorder="0" applyAlignment="0" applyProtection="0"/>
    <xf numFmtId="351" fontId="148" fillId="0" borderId="0" applyFont="0" applyFill="0" applyBorder="0" applyAlignment="0" applyProtection="0"/>
    <xf numFmtId="250" fontId="182" fillId="0" borderId="0" applyFont="0" applyFill="0" applyBorder="0" applyAlignment="0" applyProtection="0"/>
    <xf numFmtId="176" fontId="182" fillId="0" borderId="0" applyFont="0" applyFill="0" applyBorder="0" applyAlignment="0" applyProtection="0"/>
    <xf numFmtId="346" fontId="148" fillId="0" borderId="0" applyFont="0" applyFill="0" applyBorder="0" applyAlignment="0" applyProtection="0"/>
    <xf numFmtId="169" fontId="182" fillId="0" borderId="0" applyFont="0" applyFill="0" applyBorder="0" applyAlignment="0" applyProtection="0"/>
    <xf numFmtId="352" fontId="182" fillId="0" borderId="0" applyFont="0" applyFill="0" applyBorder="0" applyAlignment="0" applyProtection="0"/>
    <xf numFmtId="353" fontId="148" fillId="0" borderId="0" applyFont="0" applyFill="0" applyBorder="0" applyAlignment="0" applyProtection="0"/>
    <xf numFmtId="338" fontId="182" fillId="0" borderId="0" applyFont="0" applyFill="0" applyBorder="0" applyAlignment="0" applyProtection="0"/>
    <xf numFmtId="340" fontId="182" fillId="0" borderId="0" applyFont="0" applyFill="0" applyBorder="0" applyAlignment="0" applyProtection="0"/>
    <xf numFmtId="338" fontId="18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169" fontId="106" fillId="0" borderId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341" fontId="15" fillId="0" borderId="0" applyFont="0" applyFill="0" applyBorder="0" applyProtection="0">
      <alignment horizontal="right"/>
    </xf>
    <xf numFmtId="169" fontId="15" fillId="0" borderId="0" applyFill="0" applyBorder="0" applyAlignment="0" applyProtection="0"/>
    <xf numFmtId="320" fontId="9" fillId="27" borderId="0">
      <alignment horizontal="right"/>
    </xf>
    <xf numFmtId="260" fontId="138" fillId="0" borderId="0" applyFont="0" applyFill="0" applyBorder="0" applyAlignment="0" applyProtection="0"/>
    <xf numFmtId="169" fontId="92" fillId="0" borderId="0"/>
    <xf numFmtId="169" fontId="92" fillId="0" borderId="0"/>
    <xf numFmtId="173" fontId="44" fillId="0" borderId="0" applyFont="0" applyFill="0" applyBorder="0" applyAlignment="0" applyProtection="0"/>
    <xf numFmtId="173" fontId="180" fillId="0" borderId="0"/>
    <xf numFmtId="10" fontId="44" fillId="0" borderId="0" applyFont="0" applyFill="0" applyBorder="0" applyAlignment="0" applyProtection="0"/>
    <xf numFmtId="10" fontId="180" fillId="0" borderId="0">
      <protection locked="0"/>
    </xf>
    <xf numFmtId="169" fontId="52" fillId="0" borderId="0"/>
    <xf numFmtId="10" fontId="87" fillId="0" borderId="0"/>
    <xf numFmtId="10" fontId="309" fillId="27" borderId="0"/>
    <xf numFmtId="298" fontId="14" fillId="0" borderId="0" applyFill="0" applyBorder="0">
      <alignment horizontal="right"/>
      <protection locked="0"/>
    </xf>
    <xf numFmtId="222" fontId="9" fillId="0" borderId="0" applyFont="0" applyFill="0" applyBorder="0" applyAlignment="0" applyProtection="0">
      <protection locked="0"/>
    </xf>
    <xf numFmtId="321" fontId="9" fillId="0" borderId="0" applyFont="0" applyFill="0" applyBorder="0" applyAlignment="0" applyProtection="0"/>
    <xf numFmtId="322" fontId="9" fillId="0" borderId="0" applyFont="0" applyFill="0" applyBorder="0" applyAlignment="0" applyProtection="0"/>
    <xf numFmtId="323" fontId="9" fillId="0" borderId="0" applyFont="0" applyFill="0" applyBorder="0" applyAlignment="0" applyProtection="0"/>
    <xf numFmtId="290" fontId="19" fillId="0" borderId="0">
      <alignment horizontal="right"/>
    </xf>
    <xf numFmtId="169" fontId="310" fillId="28" borderId="0">
      <alignment horizontal="center"/>
    </xf>
    <xf numFmtId="169" fontId="311" fillId="0" borderId="0"/>
    <xf numFmtId="173" fontId="105" fillId="0" borderId="0">
      <alignment horizontal="right"/>
    </xf>
    <xf numFmtId="169" fontId="9" fillId="0" borderId="0">
      <protection locked="0"/>
    </xf>
    <xf numFmtId="204" fontId="9" fillId="0" borderId="0"/>
    <xf numFmtId="169" fontId="207" fillId="0" borderId="0">
      <protection locked="0"/>
    </xf>
    <xf numFmtId="169" fontId="312" fillId="0" borderId="0" applyFont="0" applyFill="0" applyBorder="0" applyAlignment="0" applyProtection="0"/>
    <xf numFmtId="169" fontId="9" fillId="0" borderId="0"/>
    <xf numFmtId="169" fontId="137" fillId="0" borderId="59"/>
    <xf numFmtId="169" fontId="137" fillId="0" borderId="59"/>
    <xf numFmtId="10" fontId="49" fillId="0" borderId="0"/>
    <xf numFmtId="9" fontId="49" fillId="0" borderId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69" fontId="9" fillId="0" borderId="0" applyFill="0" applyBorder="0" applyAlignment="0"/>
    <xf numFmtId="15" fontId="9" fillId="0" borderId="0" applyProtection="0">
      <alignment horizontal="right"/>
    </xf>
    <xf numFmtId="354" fontId="9" fillId="0" borderId="0">
      <alignment horizontal="left"/>
    </xf>
    <xf numFmtId="15" fontId="9" fillId="0" borderId="0">
      <alignment horizontal="right"/>
      <protection locked="0"/>
    </xf>
    <xf numFmtId="5" fontId="106" fillId="0" borderId="0"/>
    <xf numFmtId="37" fontId="128" fillId="103" borderId="0" applyNumberFormat="0" applyFont="0" applyFill="0" applyBorder="0" applyAlignment="0" applyProtection="0"/>
    <xf numFmtId="2" fontId="313" fillId="0" borderId="80" applyFill="0" applyBorder="0" applyAlignment="0" applyProtection="0"/>
    <xf numFmtId="2" fontId="313" fillId="0" borderId="80" applyFill="0" applyBorder="0" applyAlignment="0" applyProtection="0"/>
    <xf numFmtId="169" fontId="314" fillId="28" borderId="0"/>
    <xf numFmtId="9" fontId="9" fillId="0" borderId="0" applyFont="0" applyFill="0" applyBorder="0" applyAlignment="0" applyProtection="0"/>
    <xf numFmtId="40" fontId="9" fillId="0" borderId="0"/>
    <xf numFmtId="266" fontId="9" fillId="0" borderId="0" applyFont="0" applyFill="0" applyBorder="0" applyAlignment="0" applyProtection="0"/>
    <xf numFmtId="355" fontId="128" fillId="0" borderId="0">
      <alignment horizontal="left"/>
    </xf>
    <xf numFmtId="169" fontId="14" fillId="0" borderId="0" applyNumberFormat="0" applyFont="0" applyFill="0" applyBorder="0" applyAlignment="0" applyProtection="0">
      <alignment horizontal="left"/>
    </xf>
    <xf numFmtId="15" fontId="14" fillId="0" borderId="0" applyFont="0" applyFill="0" applyBorder="0" applyAlignment="0" applyProtection="0"/>
    <xf numFmtId="4" fontId="14" fillId="0" borderId="0" applyFont="0" applyFill="0" applyBorder="0" applyAlignment="0" applyProtection="0"/>
    <xf numFmtId="169" fontId="39" fillId="0" borderId="44">
      <alignment horizontal="center"/>
    </xf>
    <xf numFmtId="169" fontId="39" fillId="0" borderId="44">
      <alignment horizontal="center"/>
    </xf>
    <xf numFmtId="3" fontId="14" fillId="0" borderId="0" applyFont="0" applyFill="0" applyBorder="0" applyAlignment="0" applyProtection="0"/>
    <xf numFmtId="169" fontId="14" fillId="104" borderId="0" applyNumberFormat="0" applyFont="0" applyBorder="0" applyAlignment="0" applyProtection="0"/>
    <xf numFmtId="39" fontId="9" fillId="0" borderId="0" applyFill="0" applyBorder="0" applyAlignment="0" applyProtection="0"/>
    <xf numFmtId="37" fontId="9" fillId="0" borderId="0" applyFill="0" applyBorder="0" applyAlignment="0" applyProtection="0"/>
    <xf numFmtId="169" fontId="12" fillId="0" borderId="35"/>
    <xf numFmtId="169" fontId="58" fillId="0" borderId="0"/>
    <xf numFmtId="164" fontId="315" fillId="0" borderId="0">
      <alignment horizontal="right"/>
    </xf>
    <xf numFmtId="164" fontId="315" fillId="0" borderId="0">
      <alignment horizontal="right"/>
    </xf>
    <xf numFmtId="169" fontId="315" fillId="0" borderId="0">
      <alignment horizontal="right"/>
    </xf>
    <xf numFmtId="180" fontId="11" fillId="0" borderId="0">
      <alignment vertical="top"/>
    </xf>
    <xf numFmtId="180" fontId="11" fillId="0" borderId="0">
      <alignment vertical="top"/>
    </xf>
    <xf numFmtId="180" fontId="11" fillId="0" borderId="0">
      <alignment vertical="top"/>
    </xf>
    <xf numFmtId="180" fontId="11" fillId="0" borderId="0">
      <alignment vertical="top"/>
    </xf>
    <xf numFmtId="169" fontId="15" fillId="0" borderId="0"/>
    <xf numFmtId="169" fontId="15" fillId="0" borderId="0"/>
    <xf numFmtId="169" fontId="315" fillId="0" borderId="0">
      <alignment horizontal="right"/>
    </xf>
    <xf numFmtId="180" fontId="11" fillId="0" borderId="0">
      <alignment vertical="top"/>
    </xf>
    <xf numFmtId="180" fontId="11" fillId="0" borderId="0">
      <alignment vertical="top"/>
    </xf>
    <xf numFmtId="169" fontId="15" fillId="0" borderId="0"/>
    <xf numFmtId="180" fontId="11" fillId="0" borderId="0">
      <alignment vertical="top"/>
    </xf>
    <xf numFmtId="180" fontId="11" fillId="0" borderId="0">
      <alignment vertical="top"/>
    </xf>
    <xf numFmtId="180" fontId="11" fillId="0" borderId="0">
      <alignment vertical="top"/>
    </xf>
    <xf numFmtId="41" fontId="118" fillId="28" borderId="0" applyFill="0"/>
    <xf numFmtId="169" fontId="316" fillId="0" borderId="0">
      <alignment horizontal="left"/>
    </xf>
    <xf numFmtId="169" fontId="118" fillId="0" borderId="0" applyFill="0">
      <alignment horizontal="left"/>
    </xf>
    <xf numFmtId="41" fontId="118" fillId="0" borderId="81">
      <alignment horizontal="right" vertical="top"/>
    </xf>
    <xf numFmtId="41" fontId="118" fillId="0" borderId="81">
      <alignment horizontal="right" vertical="top"/>
    </xf>
    <xf numFmtId="169" fontId="12" fillId="0" borderId="35" applyNumberFormat="0" applyFont="0" applyBorder="0">
      <alignment horizontal="right"/>
    </xf>
    <xf numFmtId="41" fontId="118" fillId="0" borderId="0">
      <alignment vertical="top"/>
    </xf>
    <xf numFmtId="169" fontId="317" fillId="0" borderId="0" applyFill="0">
      <alignment horizontal="left" vertical="top" indent="2"/>
    </xf>
    <xf numFmtId="41" fontId="11" fillId="0" borderId="1" applyFill="0"/>
    <xf numFmtId="169" fontId="9" fillId="0" borderId="0" applyNumberFormat="0" applyFont="0" applyBorder="0" applyAlignment="0"/>
    <xf numFmtId="169" fontId="150" fillId="0" borderId="0" applyFill="0">
      <alignment horizontal="left" indent="1"/>
    </xf>
    <xf numFmtId="169" fontId="111" fillId="0" borderId="0" applyFill="0">
      <alignment horizontal="left" indent="4"/>
    </xf>
    <xf numFmtId="41" fontId="111" fillId="0" borderId="81" applyFill="0"/>
    <xf numFmtId="41" fontId="111" fillId="0" borderId="81" applyFill="0"/>
    <xf numFmtId="169" fontId="9" fillId="0" borderId="0" applyNumberFormat="0" applyFont="0" applyFill="0" applyBorder="0" applyAlignment="0"/>
    <xf numFmtId="169" fontId="150" fillId="0" borderId="0" applyFill="0">
      <alignment horizontal="left" indent="2"/>
    </xf>
    <xf numFmtId="169" fontId="21" fillId="0" borderId="0" applyFill="0">
      <alignment horizontal="left" wrapText="1" indent="2"/>
    </xf>
    <xf numFmtId="41" fontId="111" fillId="29" borderId="3"/>
    <xf numFmtId="169" fontId="9" fillId="0" borderId="0" applyNumberFormat="0" applyFont="0" applyBorder="0" applyAlignment="0"/>
    <xf numFmtId="169" fontId="318" fillId="0" borderId="0">
      <alignment horizontal="left" indent="3"/>
    </xf>
    <xf numFmtId="169" fontId="81" fillId="0" borderId="0" applyFill="0">
      <alignment horizontal="left" indent="3"/>
    </xf>
    <xf numFmtId="4" fontId="13" fillId="0" borderId="0" applyFill="0"/>
    <xf numFmtId="169" fontId="9" fillId="0" borderId="0" applyNumberFormat="0" applyFont="0" applyBorder="0" applyAlignment="0"/>
    <xf numFmtId="169" fontId="58" fillId="0" borderId="0">
      <alignment horizontal="left" indent="4"/>
    </xf>
    <xf numFmtId="169" fontId="9" fillId="0" borderId="0" applyFill="0">
      <alignment horizontal="left" indent="4"/>
    </xf>
    <xf numFmtId="4" fontId="152" fillId="0" borderId="0" applyFill="0"/>
    <xf numFmtId="169" fontId="9" fillId="0" borderId="0" applyNumberFormat="0" applyFont="0" applyBorder="0" applyAlignment="0"/>
    <xf numFmtId="169" fontId="153" fillId="0" borderId="0">
      <alignment horizontal="left" indent="5"/>
    </xf>
    <xf numFmtId="169" fontId="154" fillId="0" borderId="0" applyFill="0">
      <alignment horizontal="left" indent="5"/>
    </xf>
    <xf numFmtId="4" fontId="155" fillId="0" borderId="0" applyFill="0"/>
    <xf numFmtId="169" fontId="9" fillId="0" borderId="0" applyNumberFormat="0" applyFont="0" applyFill="0" applyBorder="0" applyAlignment="0"/>
    <xf numFmtId="169" fontId="156" fillId="0" borderId="0" applyFill="0">
      <alignment horizontal="left" indent="6"/>
    </xf>
    <xf numFmtId="169" fontId="152" fillId="0" borderId="0" applyFill="0">
      <alignment horizontal="left" indent="6"/>
    </xf>
    <xf numFmtId="180" fontId="11" fillId="105" borderId="0">
      <alignment horizontal="right"/>
    </xf>
    <xf numFmtId="255" fontId="19" fillId="0" borderId="0" applyFont="0" applyFill="0" applyBorder="0" applyAlignment="0" applyProtection="0">
      <alignment horizontal="right"/>
    </xf>
    <xf numFmtId="169" fontId="14" fillId="0" borderId="0">
      <alignment horizontal="right"/>
      <protection locked="0"/>
    </xf>
    <xf numFmtId="39" fontId="319" fillId="0" borderId="0" applyNumberFormat="0">
      <alignment horizontal="right"/>
    </xf>
    <xf numFmtId="164" fontId="315" fillId="0" borderId="0">
      <alignment horizontal="right"/>
    </xf>
    <xf numFmtId="169" fontId="320" fillId="106" borderId="0" applyNumberFormat="0" applyFont="0" applyBorder="0" applyAlignment="0">
      <alignment horizontal="center"/>
    </xf>
    <xf numFmtId="169" fontId="9" fillId="0" borderId="82" applyBorder="0">
      <alignment horizontal="right"/>
    </xf>
    <xf numFmtId="169" fontId="9" fillId="0" borderId="82" applyBorder="0">
      <alignment horizontal="right"/>
    </xf>
    <xf numFmtId="174" fontId="14" fillId="61" borderId="48" applyNumberFormat="0" applyFont="0" applyBorder="0" applyAlignment="0" applyProtection="0">
      <alignment horizontal="center"/>
    </xf>
    <xf numFmtId="267" fontId="9" fillId="27" borderId="61">
      <alignment horizontal="right"/>
    </xf>
    <xf numFmtId="267" fontId="9" fillId="27" borderId="61">
      <alignment horizontal="right"/>
    </xf>
    <xf numFmtId="205" fontId="9" fillId="27" borderId="0" applyBorder="0">
      <alignment horizontal="right"/>
    </xf>
    <xf numFmtId="276" fontId="87" fillId="0" borderId="0" applyNumberFormat="0" applyFill="0" applyBorder="0" applyAlignment="0" applyProtection="0">
      <alignment horizontal="left"/>
    </xf>
    <xf numFmtId="169" fontId="269" fillId="0" borderId="0" applyNumberFormat="0" applyFill="0" applyBorder="0" applyProtection="0">
      <alignment horizontal="right" vertical="center"/>
    </xf>
    <xf numFmtId="38" fontId="87" fillId="0" borderId="0"/>
    <xf numFmtId="169" fontId="9" fillId="0" borderId="0" applyProtection="0"/>
    <xf numFmtId="169" fontId="141" fillId="0" borderId="0" applyNumberFormat="0" applyFill="0" applyBorder="0"/>
    <xf numFmtId="169" fontId="12" fillId="0" borderId="83">
      <alignment horizontal="center" vertical="center" wrapText="1"/>
    </xf>
    <xf numFmtId="180" fontId="19" fillId="0" borderId="0"/>
    <xf numFmtId="169" fontId="19" fillId="0" borderId="26">
      <alignment horizontal="centerContinuous"/>
    </xf>
    <xf numFmtId="169" fontId="19" fillId="0" borderId="26">
      <protection locked="0"/>
    </xf>
    <xf numFmtId="169" fontId="19" fillId="0" borderId="26">
      <protection locked="0"/>
    </xf>
    <xf numFmtId="180" fontId="19" fillId="0" borderId="0"/>
    <xf numFmtId="180" fontId="19" fillId="0" borderId="0"/>
    <xf numFmtId="169" fontId="19" fillId="0" borderId="26">
      <alignment horizontal="centerContinuous"/>
    </xf>
    <xf numFmtId="180" fontId="19" fillId="0" borderId="0"/>
    <xf numFmtId="169" fontId="19" fillId="0" borderId="26">
      <protection locked="0"/>
    </xf>
    <xf numFmtId="180" fontId="19" fillId="0" borderId="0"/>
    <xf numFmtId="180" fontId="19" fillId="0" borderId="0"/>
    <xf numFmtId="169" fontId="19" fillId="0" borderId="26">
      <protection locked="0"/>
    </xf>
    <xf numFmtId="180" fontId="19" fillId="0" borderId="0"/>
    <xf numFmtId="169" fontId="19" fillId="0" borderId="26">
      <alignment horizontal="centerContinuous"/>
    </xf>
    <xf numFmtId="180" fontId="19" fillId="0" borderId="0"/>
    <xf numFmtId="180" fontId="19" fillId="0" borderId="0"/>
    <xf numFmtId="169" fontId="19" fillId="0" borderId="26">
      <alignment horizontal="centerContinuous"/>
    </xf>
    <xf numFmtId="169" fontId="19" fillId="0" borderId="26">
      <protection locked="0"/>
    </xf>
    <xf numFmtId="169" fontId="19" fillId="0" borderId="26">
      <protection locked="0"/>
    </xf>
    <xf numFmtId="169" fontId="19" fillId="0" borderId="26">
      <alignment horizontal="centerContinuous"/>
    </xf>
    <xf numFmtId="169" fontId="19" fillId="0" borderId="26">
      <alignment horizontal="centerContinuous"/>
    </xf>
    <xf numFmtId="180" fontId="19" fillId="0" borderId="0"/>
    <xf numFmtId="180" fontId="19" fillId="0" borderId="0"/>
    <xf numFmtId="169" fontId="19" fillId="0" borderId="26">
      <alignment horizontal="centerContinuous"/>
    </xf>
    <xf numFmtId="169" fontId="19" fillId="0" borderId="26">
      <protection locked="0"/>
    </xf>
    <xf numFmtId="169" fontId="19" fillId="0" borderId="26">
      <protection locked="0"/>
    </xf>
    <xf numFmtId="180" fontId="19" fillId="0" borderId="0"/>
    <xf numFmtId="180" fontId="19" fillId="0" borderId="0"/>
    <xf numFmtId="169" fontId="19" fillId="0" borderId="26">
      <alignment horizontal="centerContinuous"/>
    </xf>
    <xf numFmtId="169" fontId="19" fillId="0" borderId="26">
      <protection locked="0"/>
    </xf>
    <xf numFmtId="169" fontId="19" fillId="0" borderId="26">
      <protection locked="0"/>
    </xf>
    <xf numFmtId="169" fontId="19" fillId="0" borderId="26">
      <alignment horizontal="centerContinuous"/>
    </xf>
    <xf numFmtId="169" fontId="19" fillId="0" borderId="26">
      <alignment horizontal="centerContinuous"/>
    </xf>
    <xf numFmtId="180" fontId="19" fillId="0" borderId="0"/>
    <xf numFmtId="180" fontId="19" fillId="0" borderId="0"/>
    <xf numFmtId="169" fontId="19" fillId="0" borderId="26">
      <alignment horizontal="centerContinuous"/>
    </xf>
    <xf numFmtId="180" fontId="19" fillId="0" borderId="0"/>
    <xf numFmtId="180" fontId="19" fillId="0" borderId="0"/>
    <xf numFmtId="169" fontId="19" fillId="0" borderId="26">
      <protection locked="0"/>
    </xf>
    <xf numFmtId="169" fontId="19" fillId="0" borderId="26">
      <protection locked="0"/>
    </xf>
    <xf numFmtId="169" fontId="19" fillId="0" borderId="26">
      <alignment horizontal="centerContinuous"/>
    </xf>
    <xf numFmtId="169" fontId="19" fillId="0" borderId="26">
      <protection locked="0"/>
    </xf>
    <xf numFmtId="169" fontId="19" fillId="0" borderId="26">
      <protection locked="0"/>
    </xf>
    <xf numFmtId="169" fontId="19" fillId="0" borderId="26">
      <alignment horizontal="centerContinuous"/>
    </xf>
    <xf numFmtId="169" fontId="19" fillId="0" borderId="26">
      <alignment horizontal="centerContinuous"/>
    </xf>
    <xf numFmtId="180" fontId="19" fillId="0" borderId="0"/>
    <xf numFmtId="180" fontId="19" fillId="0" borderId="0"/>
    <xf numFmtId="180" fontId="19" fillId="0" borderId="0"/>
    <xf numFmtId="169" fontId="19" fillId="0" borderId="26">
      <protection locked="0"/>
    </xf>
    <xf numFmtId="169" fontId="19" fillId="0" borderId="26">
      <protection locked="0"/>
    </xf>
    <xf numFmtId="169" fontId="19" fillId="0" borderId="26">
      <alignment horizontal="centerContinuous"/>
    </xf>
    <xf numFmtId="169" fontId="19" fillId="0" borderId="26">
      <alignment horizontal="centerContinuous"/>
    </xf>
    <xf numFmtId="180" fontId="19" fillId="0" borderId="0"/>
    <xf numFmtId="169" fontId="19" fillId="0" borderId="26">
      <protection locked="0"/>
    </xf>
    <xf numFmtId="169" fontId="19" fillId="0" borderId="26">
      <protection locked="0"/>
    </xf>
    <xf numFmtId="169" fontId="19" fillId="0" borderId="26">
      <alignment horizontal="centerContinuous"/>
    </xf>
    <xf numFmtId="169" fontId="19" fillId="0" borderId="26">
      <alignment horizontal="centerContinuous"/>
    </xf>
    <xf numFmtId="180" fontId="19" fillId="0" borderId="0"/>
    <xf numFmtId="180" fontId="19" fillId="0" borderId="0"/>
    <xf numFmtId="169" fontId="19" fillId="0" borderId="26">
      <protection locked="0"/>
    </xf>
    <xf numFmtId="169" fontId="19" fillId="0" borderId="26">
      <protection locked="0"/>
    </xf>
    <xf numFmtId="169" fontId="19" fillId="0" borderId="26">
      <alignment horizontal="centerContinuous"/>
    </xf>
    <xf numFmtId="169" fontId="19" fillId="0" borderId="26">
      <alignment horizontal="centerContinuous"/>
    </xf>
    <xf numFmtId="180" fontId="19" fillId="0" borderId="0"/>
    <xf numFmtId="169" fontId="19" fillId="0" borderId="26">
      <alignment horizontal="centerContinuous"/>
    </xf>
    <xf numFmtId="169" fontId="19" fillId="0" borderId="26">
      <protection locked="0"/>
    </xf>
    <xf numFmtId="169" fontId="19" fillId="0" borderId="26">
      <protection locked="0"/>
    </xf>
    <xf numFmtId="180" fontId="19" fillId="0" borderId="0"/>
    <xf numFmtId="180" fontId="19" fillId="0" borderId="0"/>
    <xf numFmtId="169" fontId="19" fillId="0" borderId="26">
      <alignment horizontal="centerContinuous"/>
    </xf>
    <xf numFmtId="180" fontId="19" fillId="0" borderId="0"/>
    <xf numFmtId="169" fontId="19" fillId="0" borderId="26">
      <protection locked="0"/>
    </xf>
    <xf numFmtId="169" fontId="19" fillId="0" borderId="26">
      <protection locked="0"/>
    </xf>
    <xf numFmtId="169" fontId="19" fillId="0" borderId="26">
      <alignment horizontal="centerContinuous"/>
    </xf>
    <xf numFmtId="169" fontId="19" fillId="0" borderId="26">
      <alignment horizontal="centerContinuous"/>
    </xf>
    <xf numFmtId="180" fontId="19" fillId="0" borderId="0"/>
    <xf numFmtId="169" fontId="19" fillId="0" borderId="26">
      <alignment horizontal="centerContinuous"/>
    </xf>
    <xf numFmtId="169" fontId="19" fillId="0" borderId="26">
      <protection locked="0"/>
    </xf>
    <xf numFmtId="169" fontId="19" fillId="0" borderId="26">
      <protection locked="0"/>
    </xf>
    <xf numFmtId="180" fontId="19" fillId="0" borderId="0"/>
    <xf numFmtId="180" fontId="19" fillId="0" borderId="0"/>
    <xf numFmtId="169" fontId="19" fillId="0" borderId="26">
      <alignment horizontal="centerContinuous"/>
    </xf>
    <xf numFmtId="169" fontId="19" fillId="0" borderId="0"/>
    <xf numFmtId="169" fontId="19" fillId="0" borderId="0"/>
    <xf numFmtId="169" fontId="19" fillId="0" borderId="0"/>
    <xf numFmtId="180" fontId="19" fillId="0" borderId="0"/>
    <xf numFmtId="169" fontId="19" fillId="0" borderId="26">
      <protection locked="0"/>
    </xf>
    <xf numFmtId="169" fontId="19" fillId="0" borderId="26">
      <protection locked="0"/>
    </xf>
    <xf numFmtId="169" fontId="19" fillId="0" borderId="26">
      <alignment horizontal="centerContinuous"/>
    </xf>
    <xf numFmtId="169" fontId="19" fillId="0" borderId="26">
      <alignment horizontal="centerContinuous"/>
    </xf>
    <xf numFmtId="180" fontId="19" fillId="0" borderId="0"/>
    <xf numFmtId="180" fontId="19" fillId="0" borderId="0"/>
    <xf numFmtId="169" fontId="19" fillId="0" borderId="26">
      <protection locked="0"/>
    </xf>
    <xf numFmtId="169" fontId="19" fillId="0" borderId="26">
      <protection locked="0"/>
    </xf>
    <xf numFmtId="169" fontId="19" fillId="0" borderId="26">
      <alignment horizontal="centerContinuous"/>
    </xf>
    <xf numFmtId="169" fontId="19" fillId="0" borderId="26">
      <alignment horizontal="centerContinuous"/>
    </xf>
    <xf numFmtId="180" fontId="19" fillId="0" borderId="0"/>
    <xf numFmtId="169" fontId="19" fillId="0" borderId="26">
      <alignment horizontal="centerContinuous"/>
    </xf>
    <xf numFmtId="180" fontId="19" fillId="0" borderId="0"/>
    <xf numFmtId="180" fontId="19" fillId="0" borderId="0"/>
    <xf numFmtId="169" fontId="19" fillId="0" borderId="26">
      <alignment horizontal="centerContinuous"/>
    </xf>
    <xf numFmtId="169" fontId="19" fillId="0" borderId="26">
      <alignment horizontal="centerContinuous"/>
    </xf>
    <xf numFmtId="169" fontId="19" fillId="0" borderId="26">
      <protection locked="0"/>
    </xf>
    <xf numFmtId="169" fontId="19" fillId="0" borderId="26">
      <protection locked="0"/>
    </xf>
    <xf numFmtId="180" fontId="19" fillId="0" borderId="0"/>
    <xf numFmtId="180" fontId="19" fillId="0" borderId="0"/>
    <xf numFmtId="169" fontId="19" fillId="0" borderId="26">
      <alignment horizontal="centerContinuous"/>
    </xf>
    <xf numFmtId="164" fontId="11" fillId="0" borderId="59">
      <alignment horizontal="right"/>
    </xf>
    <xf numFmtId="164" fontId="11" fillId="0" borderId="59">
      <alignment horizontal="right"/>
    </xf>
    <xf numFmtId="164" fontId="11" fillId="0" borderId="59">
      <alignment horizontal="right"/>
    </xf>
    <xf numFmtId="164" fontId="11" fillId="0" borderId="59">
      <alignment horizontal="right"/>
    </xf>
    <xf numFmtId="164" fontId="11" fillId="0" borderId="59">
      <alignment horizontal="right"/>
    </xf>
    <xf numFmtId="164" fontId="11" fillId="0" borderId="59">
      <alignment horizontal="right"/>
    </xf>
    <xf numFmtId="164" fontId="11" fillId="0" borderId="59">
      <alignment horizontal="right"/>
    </xf>
    <xf numFmtId="164" fontId="11" fillId="0" borderId="59">
      <alignment horizontal="right"/>
    </xf>
    <xf numFmtId="169" fontId="11" fillId="0" borderId="59">
      <alignment horizontal="right"/>
    </xf>
    <xf numFmtId="169" fontId="11" fillId="0" borderId="59">
      <alignment horizontal="right"/>
    </xf>
    <xf numFmtId="169" fontId="11" fillId="0" borderId="59">
      <alignment horizontal="right"/>
    </xf>
    <xf numFmtId="169" fontId="11" fillId="0" borderId="59">
      <alignment horizontal="right"/>
    </xf>
    <xf numFmtId="169" fontId="11" fillId="0" borderId="59">
      <alignment horizontal="right"/>
    </xf>
    <xf numFmtId="169" fontId="11" fillId="0" borderId="59">
      <alignment horizontal="right"/>
    </xf>
    <xf numFmtId="169" fontId="11" fillId="0" borderId="59">
      <alignment horizontal="right"/>
    </xf>
    <xf numFmtId="169" fontId="11" fillId="0" borderId="59">
      <alignment horizontal="right"/>
    </xf>
    <xf numFmtId="180" fontId="19" fillId="0" borderId="0"/>
    <xf numFmtId="169" fontId="19" fillId="0" borderId="26">
      <protection locked="0"/>
    </xf>
    <xf numFmtId="169" fontId="19" fillId="0" borderId="26">
      <protection locked="0"/>
    </xf>
    <xf numFmtId="169" fontId="19" fillId="0" borderId="26">
      <alignment horizontal="centerContinuous"/>
    </xf>
    <xf numFmtId="169" fontId="19" fillId="0" borderId="26">
      <alignment horizontal="centerContinuous"/>
    </xf>
    <xf numFmtId="180" fontId="19" fillId="0" borderId="0"/>
    <xf numFmtId="180" fontId="19" fillId="0" borderId="0"/>
    <xf numFmtId="169" fontId="19" fillId="0" borderId="26">
      <protection locked="0"/>
    </xf>
    <xf numFmtId="169" fontId="19" fillId="0" borderId="26">
      <protection locked="0"/>
    </xf>
    <xf numFmtId="169" fontId="19" fillId="0" borderId="26">
      <alignment horizontal="centerContinuous"/>
    </xf>
    <xf numFmtId="169" fontId="19" fillId="0" borderId="26">
      <alignment horizontal="centerContinuous"/>
    </xf>
    <xf numFmtId="180" fontId="19" fillId="0" borderId="0"/>
    <xf numFmtId="180" fontId="19" fillId="0" borderId="0"/>
    <xf numFmtId="169" fontId="19" fillId="0" borderId="26">
      <protection locked="0"/>
    </xf>
    <xf numFmtId="180" fontId="19" fillId="0" borderId="0"/>
    <xf numFmtId="180" fontId="19" fillId="0" borderId="0"/>
    <xf numFmtId="169" fontId="19" fillId="0" borderId="26">
      <alignment horizontal="centerContinuous"/>
    </xf>
    <xf numFmtId="169" fontId="19" fillId="0" borderId="26">
      <alignment horizontal="centerContinuous"/>
    </xf>
    <xf numFmtId="169" fontId="19" fillId="0" borderId="26">
      <protection locked="0"/>
    </xf>
    <xf numFmtId="169" fontId="19" fillId="0" borderId="26">
      <protection locked="0"/>
    </xf>
    <xf numFmtId="169" fontId="19" fillId="0" borderId="26">
      <protection locked="0"/>
    </xf>
    <xf numFmtId="169" fontId="19" fillId="0" borderId="26">
      <alignment horizontal="centerContinuous"/>
    </xf>
    <xf numFmtId="169" fontId="19" fillId="0" borderId="26">
      <alignment horizontal="centerContinuous"/>
    </xf>
    <xf numFmtId="180" fontId="19" fillId="0" borderId="0"/>
    <xf numFmtId="180" fontId="19" fillId="0" borderId="0"/>
    <xf numFmtId="169" fontId="19" fillId="0" borderId="26">
      <alignment horizontal="centerContinuous"/>
    </xf>
    <xf numFmtId="169" fontId="19" fillId="0" borderId="26">
      <protection locked="0"/>
    </xf>
    <xf numFmtId="169" fontId="19" fillId="0" borderId="26">
      <protection locked="0"/>
    </xf>
    <xf numFmtId="180" fontId="19" fillId="0" borderId="0"/>
    <xf numFmtId="180" fontId="19" fillId="0" borderId="0"/>
    <xf numFmtId="169" fontId="19" fillId="0" borderId="26">
      <alignment horizontal="centerContinuous"/>
    </xf>
    <xf numFmtId="169" fontId="19" fillId="0" borderId="26">
      <protection locked="0"/>
    </xf>
    <xf numFmtId="169" fontId="19" fillId="0" borderId="26">
      <protection locked="0"/>
    </xf>
    <xf numFmtId="169" fontId="19" fillId="0" borderId="26">
      <alignment horizontal="centerContinuous"/>
    </xf>
    <xf numFmtId="169" fontId="19" fillId="0" borderId="26">
      <alignment horizontal="centerContinuous"/>
    </xf>
    <xf numFmtId="180" fontId="19" fillId="0" borderId="0"/>
    <xf numFmtId="180" fontId="19" fillId="0" borderId="0"/>
    <xf numFmtId="169" fontId="19" fillId="0" borderId="26">
      <protection locked="0"/>
    </xf>
    <xf numFmtId="180" fontId="19" fillId="0" borderId="0"/>
    <xf numFmtId="180" fontId="19" fillId="0" borderId="0"/>
    <xf numFmtId="169" fontId="19" fillId="0" borderId="26">
      <protection locked="0"/>
    </xf>
    <xf numFmtId="169" fontId="19" fillId="0" borderId="26">
      <protection locked="0"/>
    </xf>
    <xf numFmtId="169" fontId="19" fillId="0" borderId="26">
      <protection locked="0"/>
    </xf>
    <xf numFmtId="169" fontId="19" fillId="0" borderId="26">
      <alignment horizontal="centerContinuous"/>
    </xf>
    <xf numFmtId="169" fontId="19" fillId="0" borderId="26">
      <alignment horizontal="centerContinuous"/>
    </xf>
    <xf numFmtId="180" fontId="19" fillId="0" borderId="0"/>
    <xf numFmtId="180" fontId="19" fillId="0" borderId="0"/>
    <xf numFmtId="169" fontId="19" fillId="0" borderId="26">
      <alignment horizontal="centerContinuous"/>
    </xf>
    <xf numFmtId="169" fontId="19" fillId="0" borderId="26">
      <protection locked="0"/>
    </xf>
    <xf numFmtId="169" fontId="19" fillId="0" borderId="26">
      <protection locked="0"/>
    </xf>
    <xf numFmtId="180" fontId="19" fillId="0" borderId="0"/>
    <xf numFmtId="180" fontId="19" fillId="0" borderId="0"/>
    <xf numFmtId="169" fontId="19" fillId="0" borderId="26">
      <alignment horizontal="centerContinuous"/>
    </xf>
    <xf numFmtId="169" fontId="19" fillId="0" borderId="26">
      <protection locked="0"/>
    </xf>
    <xf numFmtId="169" fontId="19" fillId="0" borderId="26">
      <protection locked="0"/>
    </xf>
    <xf numFmtId="169" fontId="19" fillId="0" borderId="26">
      <alignment horizontal="centerContinuous"/>
    </xf>
    <xf numFmtId="169" fontId="19" fillId="0" borderId="26">
      <alignment horizontal="centerContinuous"/>
    </xf>
    <xf numFmtId="180" fontId="19" fillId="0" borderId="0"/>
    <xf numFmtId="180" fontId="19" fillId="0" borderId="0"/>
    <xf numFmtId="169" fontId="19" fillId="0" borderId="26">
      <protection locked="0"/>
    </xf>
    <xf numFmtId="180" fontId="19" fillId="0" borderId="0"/>
    <xf numFmtId="180" fontId="19" fillId="0" borderId="0"/>
    <xf numFmtId="169" fontId="19" fillId="0" borderId="26">
      <protection locked="0"/>
    </xf>
    <xf numFmtId="169" fontId="19" fillId="0" borderId="26">
      <protection locked="0"/>
    </xf>
    <xf numFmtId="169" fontId="19" fillId="0" borderId="26">
      <protection locked="0"/>
    </xf>
    <xf numFmtId="169" fontId="19" fillId="0" borderId="26">
      <alignment horizontal="centerContinuous"/>
    </xf>
    <xf numFmtId="169" fontId="19" fillId="0" borderId="26">
      <alignment horizontal="centerContinuous"/>
    </xf>
    <xf numFmtId="180" fontId="19" fillId="0" borderId="0"/>
    <xf numFmtId="180" fontId="19" fillId="0" borderId="0"/>
    <xf numFmtId="169" fontId="19" fillId="0" borderId="26">
      <protection locked="0"/>
    </xf>
    <xf numFmtId="169" fontId="19" fillId="0" borderId="26">
      <protection locked="0"/>
    </xf>
    <xf numFmtId="169" fontId="19" fillId="0" borderId="26">
      <alignment horizontal="centerContinuous"/>
    </xf>
    <xf numFmtId="169" fontId="19" fillId="0" borderId="26">
      <alignment horizontal="centerContinuous"/>
    </xf>
    <xf numFmtId="180" fontId="19" fillId="0" borderId="0"/>
    <xf numFmtId="169" fontId="19" fillId="0" borderId="26">
      <alignment horizontal="centerContinuous"/>
    </xf>
    <xf numFmtId="180" fontId="19" fillId="0" borderId="0"/>
    <xf numFmtId="180" fontId="19" fillId="0" borderId="0"/>
    <xf numFmtId="169" fontId="19" fillId="0" borderId="26">
      <protection locked="0"/>
    </xf>
    <xf numFmtId="169" fontId="19" fillId="0" borderId="26">
      <protection locked="0"/>
    </xf>
    <xf numFmtId="169" fontId="19" fillId="0" borderId="26">
      <alignment horizontal="centerContinuous"/>
    </xf>
    <xf numFmtId="169" fontId="19" fillId="0" borderId="26">
      <alignment horizontal="centerContinuous"/>
    </xf>
    <xf numFmtId="169" fontId="19" fillId="0" borderId="26">
      <protection locked="0"/>
    </xf>
    <xf numFmtId="169" fontId="19" fillId="0" borderId="26">
      <protection locked="0"/>
    </xf>
    <xf numFmtId="180" fontId="19" fillId="0" borderId="0"/>
    <xf numFmtId="180" fontId="19" fillId="0" borderId="0"/>
    <xf numFmtId="169" fontId="19" fillId="0" borderId="26">
      <alignment horizontal="centerContinuous"/>
    </xf>
    <xf numFmtId="180" fontId="19" fillId="0" borderId="0"/>
    <xf numFmtId="169" fontId="19" fillId="0" borderId="26">
      <protection locked="0"/>
    </xf>
    <xf numFmtId="169" fontId="19" fillId="0" borderId="26">
      <protection locked="0"/>
    </xf>
    <xf numFmtId="169" fontId="19" fillId="0" borderId="26">
      <alignment horizontal="centerContinuous"/>
    </xf>
    <xf numFmtId="169" fontId="19" fillId="0" borderId="26">
      <alignment horizontal="centerContinuous"/>
    </xf>
    <xf numFmtId="180" fontId="19" fillId="0" borderId="0"/>
    <xf numFmtId="180" fontId="19" fillId="0" borderId="0"/>
    <xf numFmtId="169" fontId="19" fillId="0" borderId="26">
      <protection locked="0"/>
    </xf>
    <xf numFmtId="169" fontId="19" fillId="0" borderId="26">
      <protection locked="0"/>
    </xf>
    <xf numFmtId="169" fontId="19" fillId="0" borderId="26">
      <alignment horizontal="centerContinuous"/>
    </xf>
    <xf numFmtId="169" fontId="19" fillId="0" borderId="26">
      <alignment horizontal="centerContinuous"/>
    </xf>
    <xf numFmtId="180" fontId="19" fillId="0" borderId="0"/>
    <xf numFmtId="180" fontId="19" fillId="0" borderId="0"/>
    <xf numFmtId="169" fontId="19" fillId="0" borderId="26">
      <protection locked="0"/>
    </xf>
    <xf numFmtId="169" fontId="19" fillId="0" borderId="26">
      <protection locked="0"/>
    </xf>
    <xf numFmtId="169" fontId="19" fillId="0" borderId="26">
      <alignment horizontal="centerContinuous"/>
    </xf>
    <xf numFmtId="169" fontId="19" fillId="0" borderId="26">
      <alignment horizontal="centerContinuous"/>
    </xf>
    <xf numFmtId="180" fontId="19" fillId="0" borderId="0"/>
    <xf numFmtId="180" fontId="19" fillId="0" borderId="0"/>
    <xf numFmtId="169" fontId="19" fillId="0" borderId="26">
      <protection locked="0"/>
    </xf>
    <xf numFmtId="169" fontId="19" fillId="0" borderId="26">
      <protection locked="0"/>
    </xf>
    <xf numFmtId="169" fontId="19" fillId="0" borderId="26">
      <alignment horizontal="centerContinuous"/>
    </xf>
    <xf numFmtId="169" fontId="19" fillId="0" borderId="26">
      <alignment horizontal="centerContinuous"/>
    </xf>
    <xf numFmtId="180" fontId="19" fillId="0" borderId="0"/>
    <xf numFmtId="169" fontId="19" fillId="0" borderId="26">
      <alignment horizontal="centerContinuous"/>
    </xf>
    <xf numFmtId="169" fontId="19" fillId="0" borderId="26">
      <protection locked="0"/>
    </xf>
    <xf numFmtId="169" fontId="19" fillId="0" borderId="26">
      <protection locked="0"/>
    </xf>
    <xf numFmtId="169" fontId="19" fillId="0" borderId="26">
      <alignment horizontal="centerContinuous"/>
    </xf>
    <xf numFmtId="169" fontId="19" fillId="0" borderId="26">
      <protection locked="0"/>
    </xf>
    <xf numFmtId="169" fontId="19" fillId="0" borderId="26">
      <alignment horizontal="centerContinuous"/>
    </xf>
    <xf numFmtId="169" fontId="19" fillId="0" borderId="26">
      <alignment horizontal="centerContinuous"/>
    </xf>
    <xf numFmtId="169" fontId="19" fillId="0" borderId="26">
      <protection locked="0"/>
    </xf>
    <xf numFmtId="169" fontId="222" fillId="0" borderId="84">
      <alignment vertical="center"/>
    </xf>
    <xf numFmtId="169" fontId="222" fillId="0" borderId="84">
      <alignment vertical="center"/>
    </xf>
    <xf numFmtId="3" fontId="321" fillId="107" borderId="69" applyNumberFormat="0" applyProtection="0">
      <alignment vertical="center"/>
    </xf>
    <xf numFmtId="4" fontId="322" fillId="29" borderId="85" applyNumberFormat="0" applyProtection="0">
      <alignment vertical="center"/>
    </xf>
    <xf numFmtId="4" fontId="323" fillId="29" borderId="85" applyNumberFormat="0" applyProtection="0">
      <alignment horizontal="left" vertical="center" indent="1"/>
    </xf>
    <xf numFmtId="169" fontId="140" fillId="37" borderId="86" applyNumberFormat="0" applyProtection="0">
      <alignment horizontal="left" vertical="top" indent="1"/>
    </xf>
    <xf numFmtId="169" fontId="140" fillId="37" borderId="86" applyNumberFormat="0" applyProtection="0">
      <alignment horizontal="left" vertical="top" indent="1"/>
    </xf>
    <xf numFmtId="4" fontId="324" fillId="33" borderId="0" applyNumberFormat="0" applyProtection="0">
      <alignment horizontal="left" vertical="center" indent="1"/>
    </xf>
    <xf numFmtId="4" fontId="325" fillId="108" borderId="85" applyNumberFormat="0" applyProtection="0">
      <alignment vertical="center"/>
    </xf>
    <xf numFmtId="4" fontId="36" fillId="41" borderId="86" applyNumberFormat="0" applyProtection="0">
      <alignment horizontal="right" vertical="center"/>
    </xf>
    <xf numFmtId="4" fontId="36" fillId="41" borderId="86" applyNumberFormat="0" applyProtection="0">
      <alignment horizontal="right" vertical="center"/>
    </xf>
    <xf numFmtId="4" fontId="36" fillId="47" borderId="86" applyNumberFormat="0" applyProtection="0">
      <alignment horizontal="right" vertical="center"/>
    </xf>
    <xf numFmtId="4" fontId="36" fillId="47" borderId="86" applyNumberFormat="0" applyProtection="0">
      <alignment horizontal="right" vertical="center"/>
    </xf>
    <xf numFmtId="4" fontId="36" fillId="61" borderId="86" applyNumberFormat="0" applyProtection="0">
      <alignment horizontal="right" vertical="center"/>
    </xf>
    <xf numFmtId="4" fontId="36" fillId="61" borderId="86" applyNumberFormat="0" applyProtection="0">
      <alignment horizontal="right" vertical="center"/>
    </xf>
    <xf numFmtId="4" fontId="81" fillId="105" borderId="85" applyNumberFormat="0" applyProtection="0">
      <alignment vertical="center"/>
    </xf>
    <xf numFmtId="4" fontId="36" fillId="49" borderId="86" applyNumberFormat="0" applyProtection="0">
      <alignment horizontal="right" vertical="center"/>
    </xf>
    <xf numFmtId="4" fontId="36" fillId="49" borderId="86" applyNumberFormat="0" applyProtection="0">
      <alignment horizontal="right" vertical="center"/>
    </xf>
    <xf numFmtId="4" fontId="36" fillId="53" borderId="86" applyNumberFormat="0" applyProtection="0">
      <alignment horizontal="right" vertical="center"/>
    </xf>
    <xf numFmtId="4" fontId="36" fillId="53" borderId="86" applyNumberFormat="0" applyProtection="0">
      <alignment horizontal="right" vertical="center"/>
    </xf>
    <xf numFmtId="4" fontId="36" fillId="68" borderId="86" applyNumberFormat="0" applyProtection="0">
      <alignment horizontal="right" vertical="center"/>
    </xf>
    <xf numFmtId="4" fontId="36" fillId="68" borderId="86" applyNumberFormat="0" applyProtection="0">
      <alignment horizontal="right" vertical="center"/>
    </xf>
    <xf numFmtId="4" fontId="325" fillId="109" borderId="85" applyNumberFormat="0" applyProtection="0">
      <alignment vertical="center"/>
    </xf>
    <xf numFmtId="4" fontId="36" fillId="65" borderId="86" applyNumberFormat="0" applyProtection="0">
      <alignment horizontal="right" vertical="center"/>
    </xf>
    <xf numFmtId="4" fontId="36" fillId="65" borderId="86" applyNumberFormat="0" applyProtection="0">
      <alignment horizontal="right" vertical="center"/>
    </xf>
    <xf numFmtId="4" fontId="36" fillId="110" borderId="86" applyNumberFormat="0" applyProtection="0">
      <alignment horizontal="right" vertical="center"/>
    </xf>
    <xf numFmtId="4" fontId="36" fillId="110" borderId="86" applyNumberFormat="0" applyProtection="0">
      <alignment horizontal="right" vertical="center"/>
    </xf>
    <xf numFmtId="4" fontId="36" fillId="48" borderId="86" applyNumberFormat="0" applyProtection="0">
      <alignment horizontal="right" vertical="center"/>
    </xf>
    <xf numFmtId="4" fontId="36" fillId="48" borderId="86" applyNumberFormat="0" applyProtection="0">
      <alignment horizontal="right" vertical="center"/>
    </xf>
    <xf numFmtId="4" fontId="326" fillId="108" borderId="85" applyNumberFormat="0" applyProtection="0">
      <alignment vertical="center"/>
    </xf>
    <xf numFmtId="4" fontId="327" fillId="111" borderId="85" applyNumberFormat="0" applyProtection="0">
      <alignment horizontal="left" vertical="center" indent="1"/>
    </xf>
    <xf numFmtId="4" fontId="327" fillId="73" borderId="85" applyNumberFormat="0" applyProtection="0">
      <alignment horizontal="left" vertical="center" indent="1"/>
    </xf>
    <xf numFmtId="4" fontId="327" fillId="0" borderId="0" applyNumberFormat="0" applyProtection="0">
      <alignment horizontal="left" vertical="center" indent="1"/>
    </xf>
    <xf numFmtId="4" fontId="328" fillId="70" borderId="85" applyNumberFormat="0" applyProtection="0">
      <alignment vertical="center"/>
    </xf>
    <xf numFmtId="4" fontId="329" fillId="27" borderId="85" applyNumberFormat="0" applyProtection="0">
      <alignment horizontal="left" vertical="center" indent="1"/>
    </xf>
    <xf numFmtId="4" fontId="154" fillId="73" borderId="85" applyNumberFormat="0" applyProtection="0">
      <alignment horizontal="left" vertical="center" indent="1"/>
    </xf>
    <xf numFmtId="4" fontId="76" fillId="33" borderId="85" applyNumberFormat="0" applyProtection="0">
      <alignment horizontal="left" vertical="center" indent="1"/>
    </xf>
    <xf numFmtId="169" fontId="9" fillId="112" borderId="86" applyNumberFormat="0" applyProtection="0">
      <alignment horizontal="left" vertical="center" indent="1"/>
    </xf>
    <xf numFmtId="169" fontId="9" fillId="112" borderId="86" applyNumberFormat="0" applyProtection="0">
      <alignment horizontal="left" vertical="center" indent="1"/>
    </xf>
    <xf numFmtId="169" fontId="9" fillId="112" borderId="86" applyNumberFormat="0" applyProtection="0">
      <alignment horizontal="left" vertical="top" indent="1"/>
    </xf>
    <xf numFmtId="169" fontId="9" fillId="112" borderId="86" applyNumberFormat="0" applyProtection="0">
      <alignment horizontal="left" vertical="top" indent="1"/>
    </xf>
    <xf numFmtId="169" fontId="9" fillId="113" borderId="86" applyNumberFormat="0" applyProtection="0">
      <alignment horizontal="left" vertical="center" indent="1"/>
    </xf>
    <xf numFmtId="169" fontId="9" fillId="113" borderId="86" applyNumberFormat="0" applyProtection="0">
      <alignment horizontal="left" vertical="center" indent="1"/>
    </xf>
    <xf numFmtId="169" fontId="9" fillId="113" borderId="86" applyNumberFormat="0" applyProtection="0">
      <alignment horizontal="left" vertical="top" indent="1"/>
    </xf>
    <xf numFmtId="169" fontId="9" fillId="113" borderId="86" applyNumberFormat="0" applyProtection="0">
      <alignment horizontal="left" vertical="top" indent="1"/>
    </xf>
    <xf numFmtId="169" fontId="9" fillId="46" borderId="86" applyNumberFormat="0" applyProtection="0">
      <alignment horizontal="left" vertical="center" indent="1"/>
    </xf>
    <xf numFmtId="169" fontId="9" fillId="46" borderId="86" applyNumberFormat="0" applyProtection="0">
      <alignment horizontal="left" vertical="center" indent="1"/>
    </xf>
    <xf numFmtId="169" fontId="9" fillId="46" borderId="86" applyNumberFormat="0" applyProtection="0">
      <alignment horizontal="left" vertical="top" indent="1"/>
    </xf>
    <xf numFmtId="169" fontId="9" fillId="46" borderId="86" applyNumberFormat="0" applyProtection="0">
      <alignment horizontal="left" vertical="top" indent="1"/>
    </xf>
    <xf numFmtId="169" fontId="9" fillId="107" borderId="86" applyNumberFormat="0" applyProtection="0">
      <alignment horizontal="left" vertical="center" indent="1"/>
    </xf>
    <xf numFmtId="169" fontId="9" fillId="107" borderId="86" applyNumberFormat="0" applyProtection="0">
      <alignment horizontal="left" vertical="center" indent="1"/>
    </xf>
    <xf numFmtId="169" fontId="9" fillId="107" borderId="86" applyNumberFormat="0" applyProtection="0">
      <alignment horizontal="left" vertical="top" indent="1"/>
    </xf>
    <xf numFmtId="169" fontId="9" fillId="107" borderId="86" applyNumberFormat="0" applyProtection="0">
      <alignment horizontal="left" vertical="top" indent="1"/>
    </xf>
    <xf numFmtId="169" fontId="9" fillId="103" borderId="35" applyNumberFormat="0">
      <protection locked="0"/>
    </xf>
    <xf numFmtId="4" fontId="330" fillId="27" borderId="85" applyNumberFormat="0" applyProtection="0">
      <alignment vertical="center"/>
    </xf>
    <xf numFmtId="4" fontId="331" fillId="27" borderId="85" applyNumberFormat="0" applyProtection="0">
      <alignment vertical="center"/>
    </xf>
    <xf numFmtId="4" fontId="327" fillId="73" borderId="85" applyNumberFormat="0" applyProtection="0">
      <alignment horizontal="left" vertical="center" indent="1"/>
    </xf>
    <xf numFmtId="169" fontId="36" fillId="114" borderId="86" applyNumberFormat="0" applyProtection="0">
      <alignment horizontal="left" vertical="top" indent="1"/>
    </xf>
    <xf numFmtId="169" fontId="36" fillId="114" borderId="86" applyNumberFormat="0" applyProtection="0">
      <alignment horizontal="left" vertical="top" indent="1"/>
    </xf>
    <xf numFmtId="4" fontId="332" fillId="27" borderId="87" applyNumberFormat="0" applyProtection="0">
      <alignment vertical="center"/>
    </xf>
    <xf numFmtId="4" fontId="332" fillId="27" borderId="87" applyNumberFormat="0" applyProtection="0">
      <alignment vertical="center"/>
    </xf>
    <xf numFmtId="4" fontId="333" fillId="29" borderId="85" applyNumberFormat="0" applyProtection="0">
      <alignment vertical="center"/>
    </xf>
    <xf numFmtId="4" fontId="334" fillId="70" borderId="86" applyNumberFormat="0" applyProtection="0">
      <alignment horizontal="left" vertical="center" indent="1"/>
    </xf>
    <xf numFmtId="4" fontId="334" fillId="70" borderId="86" applyNumberFormat="0" applyProtection="0">
      <alignment horizontal="left" vertical="center" indent="1"/>
    </xf>
    <xf numFmtId="169" fontId="36" fillId="113" borderId="86" applyNumberFormat="0" applyProtection="0">
      <alignment horizontal="left" vertical="top" indent="1"/>
    </xf>
    <xf numFmtId="169" fontId="36" fillId="113" borderId="86" applyNumberFormat="0" applyProtection="0">
      <alignment horizontal="left" vertical="top" indent="1"/>
    </xf>
    <xf numFmtId="4" fontId="335" fillId="27" borderId="85" applyNumberFormat="0" applyProtection="0">
      <alignment vertical="center"/>
    </xf>
    <xf numFmtId="4" fontId="333" fillId="27" borderId="85" applyNumberFormat="0" applyProtection="0">
      <alignment vertical="center"/>
    </xf>
    <xf numFmtId="4" fontId="327" fillId="35" borderId="85" applyNumberFormat="0" applyProtection="0">
      <alignment horizontal="left" vertical="center" indent="1"/>
    </xf>
    <xf numFmtId="4" fontId="336" fillId="0" borderId="0" applyNumberFormat="0" applyProtection="0">
      <alignment horizontal="left" indent="1"/>
    </xf>
    <xf numFmtId="4" fontId="337" fillId="27" borderId="85" applyNumberFormat="0" applyProtection="0">
      <alignment vertical="center"/>
    </xf>
    <xf numFmtId="169" fontId="9" fillId="0" borderId="0" applyNumberFormat="0" applyFont="0" applyFill="0" applyBorder="0" applyAlignment="0" applyProtection="0"/>
    <xf numFmtId="169" fontId="106" fillId="0" borderId="88"/>
    <xf numFmtId="356" fontId="338" fillId="0" borderId="0" applyFill="0" applyBorder="0">
      <alignment horizontal="right"/>
      <protection hidden="1"/>
    </xf>
    <xf numFmtId="180" fontId="11" fillId="0" borderId="0">
      <protection locked="0"/>
    </xf>
    <xf numFmtId="169" fontId="9" fillId="28" borderId="0" applyFill="0"/>
    <xf numFmtId="169" fontId="339" fillId="28" borderId="0" applyFill="0"/>
    <xf numFmtId="169" fontId="340" fillId="115" borderId="0"/>
    <xf numFmtId="169" fontId="341" fillId="81" borderId="35">
      <alignment horizontal="center" vertical="center" wrapText="1"/>
      <protection hidden="1"/>
    </xf>
    <xf numFmtId="169" fontId="339" fillId="0" borderId="0"/>
    <xf numFmtId="169" fontId="9" fillId="0" borderId="0" applyFont="0" applyFill="0" applyBorder="0" applyAlignment="0" applyProtection="0"/>
    <xf numFmtId="38" fontId="14" fillId="0" borderId="0" applyFont="0" applyFill="0" applyBorder="0" applyAlignment="0" applyProtection="0"/>
    <xf numFmtId="40" fontId="14" fillId="0" borderId="0" applyFont="0" applyFill="0" applyBorder="0" applyAlignment="0" applyProtection="0"/>
    <xf numFmtId="169" fontId="9" fillId="0" borderId="35">
      <protection locked="0"/>
    </xf>
    <xf numFmtId="180" fontId="11" fillId="0" borderId="0"/>
    <xf numFmtId="37" fontId="11" fillId="0" borderId="0"/>
    <xf numFmtId="169" fontId="14" fillId="116" borderId="89"/>
    <xf numFmtId="169" fontId="14" fillId="116" borderId="89"/>
    <xf numFmtId="169" fontId="11" fillId="39" borderId="0" applyNumberFormat="0" applyFont="0" applyBorder="0" applyAlignment="0" applyProtection="0"/>
    <xf numFmtId="1" fontId="342" fillId="117" borderId="0" applyNumberFormat="0" applyFont="0" applyBorder="0" applyAlignment="0">
      <alignment horizontal="left"/>
    </xf>
    <xf numFmtId="169" fontId="320" fillId="1" borderId="81" applyNumberFormat="0" applyFont="0" applyAlignment="0">
      <alignment horizontal="center"/>
    </xf>
    <xf numFmtId="169" fontId="320" fillId="1" borderId="81" applyNumberFormat="0" applyFont="0" applyAlignment="0">
      <alignment horizontal="center"/>
    </xf>
    <xf numFmtId="169" fontId="92" fillId="118" borderId="0" applyFont="0"/>
    <xf numFmtId="188" fontId="19" fillId="0" borderId="0">
      <alignment horizontal="right"/>
    </xf>
    <xf numFmtId="169" fontId="343" fillId="0" borderId="0" applyNumberFormat="0" applyFill="0" applyBorder="0" applyAlignment="0" applyProtection="0"/>
    <xf numFmtId="169" fontId="148" fillId="0" borderId="0">
      <alignment horizontal="left"/>
    </xf>
    <xf numFmtId="169" fontId="148" fillId="0" borderId="2"/>
    <xf numFmtId="275" fontId="9" fillId="0" borderId="0">
      <alignment horizontal="center"/>
    </xf>
    <xf numFmtId="356" fontId="9" fillId="0" borderId="0" applyFont="0" applyFill="0" applyBorder="0" applyAlignment="0" applyProtection="0"/>
    <xf numFmtId="1" fontId="9" fillId="0" borderId="0"/>
    <xf numFmtId="169" fontId="344" fillId="0" borderId="0">
      <alignment horizontal="center"/>
    </xf>
    <xf numFmtId="324" fontId="9" fillId="0" borderId="0" applyFill="0" applyBorder="0"/>
    <xf numFmtId="293" fontId="9" fillId="0" borderId="0"/>
    <xf numFmtId="276" fontId="9" fillId="0" borderId="0" applyFill="0" applyBorder="0"/>
    <xf numFmtId="42" fontId="145" fillId="0" borderId="0" applyFill="0" applyBorder="0" applyAlignment="0" applyProtection="0"/>
    <xf numFmtId="169" fontId="20" fillId="0" borderId="1" applyNumberFormat="0" applyFill="0" applyAlignment="0" applyProtection="0"/>
    <xf numFmtId="169" fontId="20" fillId="0" borderId="1" applyNumberFormat="0" applyFill="0" applyAlignment="0" applyProtection="0"/>
    <xf numFmtId="8" fontId="345" fillId="0" borderId="0" applyNumberFormat="0" applyFill="0" applyBorder="0" applyAlignment="0" applyProtection="0"/>
    <xf numFmtId="38" fontId="20" fillId="0" borderId="1">
      <alignment horizontal="right"/>
    </xf>
    <xf numFmtId="38" fontId="20" fillId="0" borderId="1">
      <alignment horizontal="right"/>
    </xf>
    <xf numFmtId="1" fontId="9" fillId="0" borderId="0" applyNumberFormat="0" applyFill="0" applyBorder="0" applyAlignment="0" applyProtection="0">
      <alignment horizontal="center"/>
    </xf>
    <xf numFmtId="1" fontId="128" fillId="0" borderId="0" applyNumberFormat="0" applyFill="0" applyBorder="0" applyAlignment="0" applyProtection="0">
      <alignment horizontal="center"/>
    </xf>
    <xf numFmtId="193" fontId="9" fillId="28" borderId="0" applyNumberFormat="0" applyFill="0" applyBorder="0" applyAlignment="0" applyProtection="0">
      <alignment horizontal="left"/>
    </xf>
    <xf numFmtId="169" fontId="80" fillId="73" borderId="0" applyNumberFormat="0" applyFont="0" applyBorder="0" applyAlignment="0">
      <alignment vertical="center"/>
      <protection locked="0"/>
    </xf>
    <xf numFmtId="169" fontId="87" fillId="0" borderId="0">
      <alignment horizontal="right"/>
    </xf>
    <xf numFmtId="49" fontId="87" fillId="0" borderId="0">
      <alignment horizontal="center"/>
    </xf>
    <xf numFmtId="169" fontId="346" fillId="0" borderId="0">
      <alignment horizontal="right"/>
    </xf>
    <xf numFmtId="169" fontId="87" fillId="0" borderId="0">
      <alignment horizontal="left"/>
    </xf>
    <xf numFmtId="351" fontId="9" fillId="0" borderId="0">
      <alignment horizontal="center"/>
    </xf>
    <xf numFmtId="169" fontId="284" fillId="0" borderId="0" applyNumberFormat="0" applyFill="0" applyBorder="0" applyAlignment="0">
      <alignment horizontal="center"/>
    </xf>
    <xf numFmtId="164" fontId="116" fillId="0" borderId="90">
      <alignment horizontal="right"/>
    </xf>
    <xf numFmtId="169" fontId="76" fillId="102" borderId="0" applyNumberFormat="0" applyBorder="0" applyAlignment="0" applyProtection="0"/>
    <xf numFmtId="169" fontId="9" fillId="0" borderId="0" applyNumberFormat="0" applyFont="0" applyFill="0" applyBorder="0" applyAlignment="0" applyProtection="0"/>
    <xf numFmtId="169" fontId="76" fillId="102" borderId="0" applyNumberFormat="0" applyBorder="0" applyAlignment="0" applyProtection="0"/>
    <xf numFmtId="169" fontId="9" fillId="35" borderId="0" applyNumberFormat="0" applyAlignment="0" applyProtection="0"/>
    <xf numFmtId="3" fontId="9" fillId="0" borderId="0" applyNumberFormat="0" applyFont="0" applyFill="0" applyBorder="0" applyAlignment="0" applyProtection="0"/>
    <xf numFmtId="169" fontId="76" fillId="102" borderId="0" applyNumberFormat="0" applyBorder="0" applyAlignment="0" applyProtection="0"/>
    <xf numFmtId="169" fontId="9" fillId="35" borderId="0" applyNumberFormat="0" applyBorder="0" applyAlignment="0" applyProtection="0"/>
    <xf numFmtId="3" fontId="9" fillId="0" borderId="0" applyNumberFormat="0" applyFont="0" applyFill="0" applyBorder="0" applyAlignment="0" applyProtection="0"/>
    <xf numFmtId="169" fontId="9" fillId="31" borderId="0" applyNumberFormat="0" applyBorder="0" applyAlignment="0" applyProtection="0"/>
    <xf numFmtId="169" fontId="76" fillId="31" borderId="0" applyNumberFormat="0" applyBorder="0" applyAlignment="0" applyProtection="0"/>
    <xf numFmtId="3" fontId="9" fillId="0" borderId="0" applyNumberFormat="0" applyFont="0" applyFill="0" applyBorder="0" applyAlignment="0" applyProtection="0"/>
    <xf numFmtId="3" fontId="76" fillId="119" borderId="0" applyNumberFormat="0" applyBorder="0" applyAlignment="0" applyProtection="0"/>
    <xf numFmtId="3" fontId="76" fillId="119" borderId="0" applyNumberFormat="0" applyBorder="0" applyAlignment="0" applyProtection="0"/>
    <xf numFmtId="3" fontId="9" fillId="0" borderId="0" applyNumberFormat="0" applyFont="0" applyFill="0" applyBorder="0" applyAlignment="0" applyProtection="0"/>
    <xf numFmtId="3" fontId="76" fillId="120" borderId="0" applyNumberFormat="0" applyBorder="0" applyAlignment="0" applyProtection="0"/>
    <xf numFmtId="3" fontId="76" fillId="120" borderId="0" applyNumberFormat="0" applyBorder="0" applyAlignment="0" applyProtection="0"/>
    <xf numFmtId="169" fontId="9" fillId="0" borderId="0" applyFont="0" applyFill="0" applyBorder="0" applyAlignment="0" applyProtection="0"/>
    <xf numFmtId="3" fontId="9" fillId="28" borderId="0" applyFont="0" applyBorder="0" applyAlignment="0" applyProtection="0"/>
    <xf numFmtId="169" fontId="9" fillId="120" borderId="0" applyNumberFormat="0" applyFont="0" applyBorder="0" applyAlignment="0" applyProtection="0"/>
    <xf numFmtId="4" fontId="9" fillId="28" borderId="0" applyFont="0" applyBorder="0" applyAlignment="0" applyProtection="0"/>
    <xf numFmtId="164" fontId="116" fillId="0" borderId="90">
      <alignment horizontal="right"/>
    </xf>
    <xf numFmtId="169" fontId="18" fillId="0" borderId="0">
      <alignment horizontal="centerContinuous"/>
    </xf>
    <xf numFmtId="206" fontId="9" fillId="103" borderId="0"/>
    <xf numFmtId="37" fontId="109" fillId="0" borderId="0"/>
    <xf numFmtId="38" fontId="347" fillId="0" borderId="0">
      <alignment horizontal="right" vertical="center"/>
    </xf>
    <xf numFmtId="329" fontId="9" fillId="0" borderId="0" applyFont="0" applyFill="0" applyBorder="0" applyAlignment="0" applyProtection="0"/>
    <xf numFmtId="330" fontId="9" fillId="0" borderId="0" applyFont="0" applyFill="0" applyBorder="0" applyAlignment="0" applyProtection="0"/>
    <xf numFmtId="169" fontId="348" fillId="0" borderId="0"/>
    <xf numFmtId="169" fontId="52" fillId="121" borderId="0"/>
    <xf numFmtId="169" fontId="52" fillId="0" borderId="0"/>
    <xf numFmtId="169" fontId="52" fillId="0" borderId="0"/>
    <xf numFmtId="169" fontId="52" fillId="122" borderId="0"/>
    <xf numFmtId="169" fontId="52" fillId="122" borderId="0"/>
    <xf numFmtId="169" fontId="124" fillId="0" borderId="0"/>
    <xf numFmtId="169" fontId="124" fillId="0" borderId="0"/>
    <xf numFmtId="38" fontId="9" fillId="0" borderId="0" applyFont="0" applyFill="0" applyBorder="0" applyAlignment="0" applyProtection="0"/>
    <xf numFmtId="38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38" fontId="9" fillId="0" borderId="0" applyFont="0" applyFill="0" applyBorder="0" applyAlignment="0" applyProtection="0"/>
    <xf numFmtId="38" fontId="9" fillId="0" borderId="0" applyFont="0" applyFill="0" applyBorder="0" applyAlignment="0" applyProtection="0"/>
    <xf numFmtId="38" fontId="9" fillId="0" borderId="0" applyFont="0" applyFill="0" applyBorder="0" applyAlignment="0" applyProtection="0"/>
    <xf numFmtId="38" fontId="9" fillId="0" borderId="0" applyFont="0" applyFill="0" applyBorder="0" applyAlignment="0" applyProtection="0"/>
    <xf numFmtId="38" fontId="9" fillId="0" borderId="0" applyFont="0" applyFill="0" applyBorder="0" applyAlignment="0" applyProtection="0"/>
    <xf numFmtId="169" fontId="124" fillId="0" borderId="0"/>
    <xf numFmtId="38" fontId="9" fillId="0" borderId="0" applyFont="0" applyFill="0" applyBorder="0" applyAlignment="0" applyProtection="0"/>
    <xf numFmtId="38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354" fontId="80" fillId="0" borderId="0" applyFill="0" applyBorder="0" applyProtection="0">
      <alignment horizontal="right" wrapText="1"/>
    </xf>
    <xf numFmtId="169" fontId="349" fillId="0" borderId="0" applyNumberFormat="0" applyFill="0" applyBorder="0" applyProtection="0">
      <alignment horizontal="center"/>
    </xf>
    <xf numFmtId="299" fontId="9" fillId="0" borderId="0" applyFill="0" applyBorder="0" applyProtection="0">
      <alignment horizontal="right"/>
    </xf>
    <xf numFmtId="169" fontId="349" fillId="0" borderId="0" applyNumberFormat="0" applyFill="0" applyBorder="0" applyAlignment="0" applyProtection="0"/>
    <xf numFmtId="357" fontId="80" fillId="0" borderId="0" applyFill="0" applyBorder="0" applyProtection="0">
      <alignment horizontal="right" wrapText="1"/>
    </xf>
    <xf numFmtId="169" fontId="350" fillId="102" borderId="0" applyNumberFormat="0" applyBorder="0" applyAlignment="0" applyProtection="0"/>
    <xf numFmtId="4" fontId="80" fillId="0" borderId="0" applyFill="0" applyBorder="0" applyProtection="0">
      <alignment wrapText="1"/>
    </xf>
    <xf numFmtId="169" fontId="351" fillId="0" borderId="0"/>
    <xf numFmtId="169" fontId="80" fillId="0" borderId="0" applyNumberFormat="0" applyFill="0" applyBorder="0" applyProtection="0">
      <alignment horizontal="left" vertical="top" wrapText="1"/>
    </xf>
    <xf numFmtId="169" fontId="349" fillId="108" borderId="0" applyNumberFormat="0" applyBorder="0" applyAlignment="0" applyProtection="0"/>
    <xf numFmtId="169" fontId="352" fillId="119" borderId="91" applyNumberFormat="0" applyProtection="0">
      <alignment horizontal="center" vertical="center"/>
    </xf>
    <xf numFmtId="169" fontId="352" fillId="27" borderId="0" applyNumberFormat="0" applyProtection="0">
      <alignment horizontal="center" vertical="center"/>
    </xf>
    <xf numFmtId="169" fontId="352" fillId="119" borderId="91" applyNumberFormat="0" applyProtection="0">
      <alignment horizontal="center" vertical="center"/>
    </xf>
    <xf numFmtId="169" fontId="352" fillId="119" borderId="91" applyNumberFormat="0" applyProtection="0">
      <alignment horizontal="center" vertical="center"/>
    </xf>
    <xf numFmtId="250" fontId="9" fillId="27" borderId="0" applyProtection="0">
      <alignment horizontal="right" vertical="center"/>
    </xf>
    <xf numFmtId="169" fontId="352" fillId="27" borderId="0" applyNumberFormat="0" applyProtection="0">
      <alignment horizontal="center" vertical="center"/>
    </xf>
    <xf numFmtId="250" fontId="9" fillId="27" borderId="0" applyProtection="0">
      <alignment horizontal="right" vertical="center"/>
    </xf>
    <xf numFmtId="250" fontId="9" fillId="27" borderId="92" applyProtection="0">
      <alignment horizontal="right" vertical="center"/>
    </xf>
    <xf numFmtId="169" fontId="352" fillId="27" borderId="0" applyNumberFormat="0" applyProtection="0">
      <alignment horizontal="center" vertical="top"/>
    </xf>
    <xf numFmtId="250" fontId="9" fillId="27" borderId="92" applyProtection="0">
      <alignment horizontal="right" vertical="center"/>
    </xf>
    <xf numFmtId="169" fontId="353" fillId="27" borderId="0" applyNumberFormat="0" applyProtection="0">
      <alignment horizontal="left" vertical="center"/>
    </xf>
    <xf numFmtId="169" fontId="352" fillId="27" borderId="93" applyNumberFormat="0" applyProtection="0">
      <alignment horizontal="left" vertical="center"/>
    </xf>
    <xf numFmtId="169" fontId="352" fillId="27" borderId="93" applyNumberFormat="0" applyProtection="0">
      <alignment horizontal="left" vertical="center"/>
    </xf>
    <xf numFmtId="169" fontId="353" fillId="27" borderId="0" applyNumberFormat="0" applyProtection="0">
      <alignment horizontal="left" vertical="center"/>
    </xf>
    <xf numFmtId="37" fontId="354" fillId="0" borderId="0" applyFill="0" applyBorder="0" applyProtection="0">
      <alignment horizontal="center" wrapText="1"/>
    </xf>
    <xf numFmtId="169" fontId="352" fillId="27" borderId="93" applyNumberFormat="0" applyProtection="0">
      <alignment horizontal="right" vertical="center"/>
    </xf>
    <xf numFmtId="169" fontId="352" fillId="27" borderId="93" applyNumberFormat="0" applyProtection="0">
      <alignment horizontal="right" vertical="center"/>
    </xf>
    <xf numFmtId="250" fontId="9" fillId="27" borderId="0" applyProtection="0">
      <alignment horizontal="right" vertical="center"/>
    </xf>
    <xf numFmtId="169" fontId="355" fillId="119" borderId="91" applyNumberFormat="0" applyProtection="0">
      <alignment horizontal="center" vertical="center"/>
    </xf>
    <xf numFmtId="169" fontId="356" fillId="27" borderId="0" applyNumberFormat="0" applyProtection="0">
      <alignment horizontal="right" vertical="center" wrapText="1"/>
    </xf>
    <xf numFmtId="169" fontId="355" fillId="119" borderId="91" applyNumberFormat="0" applyProtection="0">
      <alignment horizontal="center" vertical="center"/>
    </xf>
    <xf numFmtId="169" fontId="355" fillId="119" borderId="91" applyNumberFormat="0" applyProtection="0">
      <alignment horizontal="center" vertical="center"/>
    </xf>
    <xf numFmtId="169" fontId="357" fillId="27" borderId="0" applyNumberFormat="0" applyProtection="0">
      <alignment horizontal="left" vertical="center"/>
    </xf>
    <xf numFmtId="169" fontId="358" fillId="27" borderId="0" applyNumberFormat="0" applyProtection="0">
      <alignment horizontal="left" vertical="center"/>
    </xf>
    <xf numFmtId="169" fontId="357" fillId="27" borderId="0" applyNumberFormat="0" applyProtection="0">
      <alignment horizontal="left" vertical="center"/>
    </xf>
    <xf numFmtId="250" fontId="9" fillId="27" borderId="0" applyProtection="0">
      <alignment horizontal="right" vertical="center"/>
    </xf>
    <xf numFmtId="169" fontId="359" fillId="27" borderId="0" applyNumberFormat="0" applyProtection="0">
      <alignment horizontal="left" vertical="center"/>
    </xf>
    <xf numFmtId="250" fontId="9" fillId="27" borderId="0" applyProtection="0">
      <alignment horizontal="right" vertical="center"/>
    </xf>
    <xf numFmtId="169" fontId="351" fillId="0" borderId="0"/>
    <xf numFmtId="169" fontId="360" fillId="27" borderId="0" applyNumberFormat="0" applyProtection="0">
      <alignment horizontal="left" vertical="center"/>
    </xf>
    <xf numFmtId="169" fontId="358" fillId="27" borderId="0" applyProtection="0">
      <alignment horizontal="right" vertical="center"/>
    </xf>
    <xf numFmtId="265" fontId="9" fillId="27" borderId="0" applyProtection="0">
      <alignment horizontal="right" vertical="center"/>
    </xf>
    <xf numFmtId="265" fontId="9" fillId="27" borderId="0" applyProtection="0">
      <alignment horizontal="right" vertical="center"/>
    </xf>
    <xf numFmtId="169" fontId="141" fillId="0" borderId="39" applyNumberFormat="0" applyFill="0" applyProtection="0">
      <alignment wrapText="1"/>
    </xf>
    <xf numFmtId="169" fontId="361" fillId="27" borderId="0" applyNumberFormat="0" applyProtection="0">
      <alignment horizontal="left" vertical="center"/>
    </xf>
    <xf numFmtId="169" fontId="359" fillId="27" borderId="0" applyProtection="0">
      <alignment horizontal="center" vertical="center"/>
    </xf>
    <xf numFmtId="299" fontId="9" fillId="27" borderId="0" applyProtection="0">
      <alignment horizontal="center" vertical="center"/>
    </xf>
    <xf numFmtId="169" fontId="141" fillId="0" borderId="39" applyNumberFormat="0" applyFill="0" applyProtection="0">
      <alignment horizontal="center" wrapText="1"/>
    </xf>
    <xf numFmtId="169" fontId="362" fillId="79" borderId="0" applyNumberFormat="0" applyProtection="0">
      <alignment horizontal="center" vertical="center"/>
    </xf>
    <xf numFmtId="169" fontId="360" fillId="27" borderId="0" applyNumberFormat="0" applyProtection="0">
      <alignment horizontal="left" vertical="center"/>
    </xf>
    <xf numFmtId="250" fontId="9" fillId="27" borderId="0" applyProtection="0">
      <alignment horizontal="right" vertical="center"/>
    </xf>
    <xf numFmtId="169" fontId="363" fillId="27" borderId="0" applyNumberFormat="0" applyProtection="0">
      <alignment horizontal="left" vertical="center"/>
    </xf>
    <xf numFmtId="250" fontId="9" fillId="27" borderId="0" applyProtection="0">
      <alignment horizontal="right" vertical="center"/>
    </xf>
    <xf numFmtId="250" fontId="9" fillId="27" borderId="94" applyProtection="0">
      <alignment horizontal="left" vertical="center"/>
    </xf>
    <xf numFmtId="169" fontId="362" fillId="27" borderId="95" applyProtection="0">
      <alignment horizontal="right" vertical="center"/>
    </xf>
    <xf numFmtId="265" fontId="9" fillId="27" borderId="92" applyProtection="0">
      <alignment horizontal="right" vertical="center"/>
    </xf>
    <xf numFmtId="169" fontId="357" fillId="27" borderId="0" applyNumberFormat="0" applyProtection="0">
      <alignment horizontal="left" vertical="center"/>
    </xf>
    <xf numFmtId="169" fontId="363" fillId="27" borderId="0" applyNumberFormat="0" applyProtection="0">
      <alignment horizontal="left" vertical="center"/>
    </xf>
    <xf numFmtId="169" fontId="357" fillId="27" borderId="0" applyNumberFormat="0" applyProtection="0">
      <alignment horizontal="left" vertical="center"/>
    </xf>
    <xf numFmtId="250" fontId="9" fillId="27" borderId="0" applyProtection="0">
      <alignment horizontal="right" vertical="center"/>
    </xf>
    <xf numFmtId="169" fontId="364" fillId="27" borderId="0" applyProtection="0">
      <alignment horizontal="right" vertical="center"/>
    </xf>
    <xf numFmtId="265" fontId="9" fillId="27" borderId="0" applyProtection="0">
      <alignment horizontal="right" vertical="center"/>
    </xf>
    <xf numFmtId="169" fontId="364" fillId="27" borderId="0" applyNumberFormat="0" applyProtection="0">
      <alignment horizontal="left" vertical="center"/>
    </xf>
    <xf numFmtId="169" fontId="362" fillId="79" borderId="96" applyNumberFormat="0" applyProtection="0">
      <alignment horizontal="center" vertical="center"/>
    </xf>
    <xf numFmtId="169" fontId="362" fillId="79" borderId="96" applyNumberFormat="0" applyProtection="0">
      <alignment horizontal="center" vertical="center"/>
    </xf>
    <xf numFmtId="169" fontId="364" fillId="27" borderId="0" applyNumberFormat="0" applyProtection="0">
      <alignment horizontal="left" vertical="center"/>
    </xf>
    <xf numFmtId="169" fontId="364" fillId="27" borderId="0" applyNumberFormat="0" applyProtection="0">
      <alignment horizontal="left" vertical="center"/>
    </xf>
    <xf numFmtId="169" fontId="351" fillId="0" borderId="0"/>
    <xf numFmtId="250" fontId="9" fillId="27" borderId="97" applyProtection="0">
      <alignment horizontal="right" vertical="center"/>
    </xf>
    <xf numFmtId="250" fontId="9" fillId="27" borderId="97" applyProtection="0">
      <alignment horizontal="right" vertical="center"/>
    </xf>
    <xf numFmtId="169" fontId="358" fillId="27" borderId="0" applyNumberFormat="0" applyProtection="0">
      <alignment horizontal="left" vertical="center"/>
    </xf>
    <xf numFmtId="169" fontId="365" fillId="27" borderId="0" applyNumberFormat="0" applyProtection="0">
      <alignment horizontal="left" vertical="center"/>
    </xf>
    <xf numFmtId="169" fontId="358" fillId="27" borderId="0" applyNumberFormat="0" applyProtection="0">
      <alignment horizontal="left" vertical="center"/>
    </xf>
    <xf numFmtId="250" fontId="9" fillId="27" borderId="98" applyProtection="0">
      <alignment horizontal="right" vertical="center"/>
    </xf>
    <xf numFmtId="169" fontId="364" fillId="27" borderId="0" applyProtection="0">
      <alignment horizontal="right" vertical="center"/>
    </xf>
    <xf numFmtId="265" fontId="9" fillId="27" borderId="0" applyProtection="0">
      <alignment horizontal="right" vertical="center"/>
    </xf>
    <xf numFmtId="169" fontId="361" fillId="27" borderId="0" applyNumberFormat="0" applyProtection="0">
      <alignment horizontal="left" vertical="center"/>
    </xf>
    <xf numFmtId="169" fontId="366" fillId="27" borderId="0" applyNumberFormat="0" applyProtection="0">
      <alignment horizontal="left" vertical="center"/>
    </xf>
    <xf numFmtId="169" fontId="361" fillId="27" borderId="0" applyNumberFormat="0" applyProtection="0">
      <alignment horizontal="left" vertical="center"/>
    </xf>
    <xf numFmtId="169" fontId="360" fillId="27" borderId="0" applyNumberFormat="0" applyProtection="0">
      <alignment horizontal="left" vertical="center"/>
    </xf>
    <xf numFmtId="169" fontId="353" fillId="27" borderId="0" applyNumberFormat="0" applyProtection="0">
      <alignment horizontal="left" vertical="center"/>
    </xf>
    <xf numFmtId="169" fontId="360" fillId="27" borderId="0" applyNumberFormat="0" applyProtection="0">
      <alignment horizontal="left" vertical="center"/>
    </xf>
    <xf numFmtId="250" fontId="9" fillId="27" borderId="0" applyProtection="0">
      <alignment horizontal="right" vertical="center"/>
    </xf>
    <xf numFmtId="169" fontId="358" fillId="27" borderId="0" applyProtection="0">
      <alignment horizontal="right" vertical="center"/>
    </xf>
    <xf numFmtId="265" fontId="9" fillId="27" borderId="0" applyProtection="0">
      <alignment horizontal="right" vertical="center"/>
    </xf>
    <xf numFmtId="250" fontId="9" fillId="27" borderId="94" applyProtection="0">
      <alignment horizontal="left" vertical="center"/>
    </xf>
    <xf numFmtId="169" fontId="358" fillId="27" borderId="98" applyProtection="0">
      <alignment horizontal="left" vertical="center"/>
    </xf>
    <xf numFmtId="265" fontId="9" fillId="27" borderId="94" applyProtection="0">
      <alignment horizontal="left" vertical="center"/>
    </xf>
    <xf numFmtId="169" fontId="367" fillId="27" borderId="0" applyNumberFormat="0" applyProtection="0">
      <alignment horizontal="left" vertical="center"/>
    </xf>
    <xf numFmtId="250" fontId="9" fillId="27" borderId="99" applyProtection="0">
      <alignment horizontal="right" vertical="center"/>
    </xf>
    <xf numFmtId="250" fontId="9" fillId="27" borderId="99" applyProtection="0">
      <alignment horizontal="right" vertical="center"/>
    </xf>
    <xf numFmtId="169" fontId="364" fillId="27" borderId="0" applyNumberFormat="0" applyProtection="0">
      <alignment horizontal="left" vertical="center"/>
    </xf>
    <xf numFmtId="169" fontId="9" fillId="0" borderId="0" applyNumberFormat="0" applyFill="0" applyBorder="0" applyAlignment="0" applyProtection="0"/>
    <xf numFmtId="169" fontId="364" fillId="27" borderId="0" applyNumberFormat="0" applyProtection="0">
      <alignment horizontal="left" vertical="center"/>
    </xf>
    <xf numFmtId="250" fontId="9" fillId="27" borderId="97" applyProtection="0">
      <alignment horizontal="right" vertical="center"/>
    </xf>
    <xf numFmtId="250" fontId="9" fillId="27" borderId="97" applyProtection="0">
      <alignment horizontal="right" vertical="center"/>
    </xf>
    <xf numFmtId="169" fontId="358" fillId="27" borderId="0" applyNumberFormat="0" applyProtection="0">
      <alignment horizontal="left" vertical="center"/>
    </xf>
    <xf numFmtId="250" fontId="9" fillId="27" borderId="98" applyProtection="0">
      <alignment horizontal="right" vertical="center"/>
    </xf>
    <xf numFmtId="41" fontId="9" fillId="0" borderId="0" applyFont="0" applyFill="0" applyBorder="0" applyAlignment="0" applyProtection="0"/>
    <xf numFmtId="169" fontId="263" fillId="27" borderId="0" applyNumberFormat="0" applyProtection="0">
      <alignment horizontal="center" vertical="center" wrapText="1"/>
    </xf>
    <xf numFmtId="169" fontId="13" fillId="0" borderId="0">
      <alignment vertical="top"/>
    </xf>
    <xf numFmtId="169" fontId="368" fillId="39" borderId="0" applyNumberFormat="0" applyProtection="0">
      <alignment horizontal="center" vertical="center" wrapText="1"/>
    </xf>
    <xf numFmtId="169" fontId="13" fillId="0" borderId="0">
      <alignment vertical="top"/>
    </xf>
    <xf numFmtId="41" fontId="9" fillId="0" borderId="0" applyFont="0" applyFill="0" applyBorder="0" applyAlignment="0" applyProtection="0"/>
    <xf numFmtId="169" fontId="124" fillId="0" borderId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69" fontId="13" fillId="0" borderId="0">
      <alignment vertical="top"/>
    </xf>
    <xf numFmtId="41" fontId="9" fillId="0" borderId="0" applyFont="0" applyFill="0" applyBorder="0" applyAlignment="0" applyProtection="0"/>
    <xf numFmtId="180" fontId="369" fillId="0" borderId="0"/>
    <xf numFmtId="169" fontId="13" fillId="0" borderId="0">
      <alignment vertical="top"/>
    </xf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69" fontId="12" fillId="0" borderId="0" applyNumberFormat="0" applyFill="0" applyBorder="0" applyAlignment="0" applyProtection="0"/>
    <xf numFmtId="41" fontId="9" fillId="0" borderId="0" applyFont="0" applyFill="0" applyBorder="0" applyAlignment="0" applyProtection="0"/>
    <xf numFmtId="169" fontId="13" fillId="0" borderId="0">
      <alignment vertical="top"/>
    </xf>
    <xf numFmtId="169" fontId="9" fillId="0" borderId="0">
      <alignment vertical="top"/>
    </xf>
    <xf numFmtId="41" fontId="9" fillId="0" borderId="0" applyFont="0" applyFill="0" applyBorder="0" applyAlignment="0" applyProtection="0"/>
    <xf numFmtId="169" fontId="9" fillId="0" borderId="0" applyNumberFormat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169" fontId="9" fillId="0" borderId="0" applyNumberFormat="0" applyFill="0" applyBorder="0" applyAlignment="0" applyProtection="0">
      <alignment horizontal="right" vertical="center" wrapText="1"/>
    </xf>
    <xf numFmtId="169" fontId="370" fillId="0" borderId="0" applyNumberFormat="0" applyFill="0" applyBorder="0" applyAlignment="0" applyProtection="0"/>
    <xf numFmtId="169" fontId="371" fillId="0" borderId="0" applyNumberFormat="0" applyFill="0" applyBorder="0" applyAlignment="0" applyProtection="0">
      <protection locked="0"/>
    </xf>
    <xf numFmtId="169" fontId="36" fillId="0" borderId="0" applyNumberFormat="0" applyBorder="0" applyAlignment="0"/>
    <xf numFmtId="169" fontId="372" fillId="0" borderId="0" applyNumberFormat="0" applyBorder="0" applyAlignment="0"/>
    <xf numFmtId="169" fontId="140" fillId="0" borderId="0" applyNumberFormat="0" applyBorder="0" applyAlignment="0"/>
    <xf numFmtId="169" fontId="140" fillId="0" borderId="0" applyNumberFormat="0" applyBorder="0" applyAlignment="0"/>
    <xf numFmtId="169" fontId="317" fillId="0" borderId="59" applyNumberFormat="0" applyFill="0" applyProtection="0">
      <alignment horizontal="right"/>
    </xf>
    <xf numFmtId="169" fontId="317" fillId="0" borderId="59" applyNumberFormat="0" applyFill="0" applyProtection="0">
      <alignment horizontal="right"/>
    </xf>
    <xf numFmtId="169" fontId="18" fillId="0" borderId="0" applyNumberFormat="0" applyFill="0" applyBorder="0" applyProtection="0">
      <alignment horizontal="left" vertical="center"/>
    </xf>
    <xf numFmtId="169" fontId="373" fillId="0" borderId="0"/>
    <xf numFmtId="202" fontId="137" fillId="0" borderId="0"/>
    <xf numFmtId="169" fontId="302" fillId="0" borderId="0"/>
    <xf numFmtId="40" fontId="374" fillId="0" borderId="0" applyBorder="0">
      <alignment horizontal="right"/>
    </xf>
    <xf numFmtId="49" fontId="375" fillId="0" borderId="45" applyFill="0">
      <alignment horizontal="left"/>
    </xf>
    <xf numFmtId="169" fontId="18" fillId="0" borderId="26">
      <alignment horizontal="centerContinuous"/>
    </xf>
    <xf numFmtId="169" fontId="34" fillId="0" borderId="0"/>
    <xf numFmtId="169" fontId="376" fillId="1" borderId="90" applyNumberFormat="0" applyBorder="0" applyAlignment="0"/>
    <xf numFmtId="169" fontId="18" fillId="0" borderId="26">
      <alignment horizontal="centerContinuous"/>
    </xf>
    <xf numFmtId="169" fontId="18" fillId="0" borderId="26">
      <alignment horizontal="centerContinuous"/>
    </xf>
    <xf numFmtId="169" fontId="9" fillId="0" borderId="59" applyNumberFormat="0" applyFont="0" applyFill="0" applyAlignment="0" applyProtection="0"/>
    <xf numFmtId="169" fontId="9" fillId="0" borderId="59" applyNumberFormat="0" applyFont="0" applyFill="0" applyAlignment="0" applyProtection="0"/>
    <xf numFmtId="169" fontId="9" fillId="0" borderId="59" applyNumberFormat="0" applyFont="0" applyFill="0" applyAlignment="0" applyProtection="0"/>
    <xf numFmtId="169" fontId="9" fillId="0" borderId="59" applyNumberFormat="0" applyFont="0" applyFill="0" applyAlignment="0" applyProtection="0"/>
    <xf numFmtId="169" fontId="18" fillId="0" borderId="26">
      <alignment horizontal="centerContinuous"/>
    </xf>
    <xf numFmtId="169" fontId="9" fillId="0" borderId="59" applyNumberFormat="0" applyFont="0" applyFill="0" applyAlignment="0" applyProtection="0"/>
    <xf numFmtId="169" fontId="9" fillId="0" borderId="59" applyNumberFormat="0" applyFont="0" applyFill="0" applyAlignment="0" applyProtection="0"/>
    <xf numFmtId="169" fontId="9" fillId="0" borderId="59" applyNumberFormat="0" applyFont="0" applyFill="0" applyAlignment="0" applyProtection="0"/>
    <xf numFmtId="169" fontId="9" fillId="0" borderId="59" applyNumberFormat="0" applyFont="0" applyFill="0" applyAlignment="0" applyProtection="0"/>
    <xf numFmtId="169" fontId="18" fillId="0" borderId="26">
      <alignment horizontal="centerContinuous"/>
    </xf>
    <xf numFmtId="169" fontId="18" fillId="0" borderId="26">
      <alignment horizontal="centerContinuous"/>
    </xf>
    <xf numFmtId="169" fontId="18" fillId="0" borderId="26">
      <alignment horizontal="centerContinuous"/>
    </xf>
    <xf numFmtId="169" fontId="18" fillId="0" borderId="26">
      <alignment horizontal="centerContinuous"/>
    </xf>
    <xf numFmtId="169" fontId="9" fillId="0" borderId="59" applyNumberFormat="0" applyFont="0" applyFill="0" applyAlignment="0" applyProtection="0"/>
    <xf numFmtId="169" fontId="9" fillId="0" borderId="59" applyNumberFormat="0" applyFont="0" applyFill="0" applyAlignment="0" applyProtection="0"/>
    <xf numFmtId="169" fontId="18" fillId="0" borderId="26">
      <alignment horizontal="centerContinuous"/>
    </xf>
    <xf numFmtId="169" fontId="18" fillId="0" borderId="26">
      <alignment horizontal="centerContinuous"/>
    </xf>
    <xf numFmtId="169" fontId="9" fillId="0" borderId="59" applyNumberFormat="0" applyFont="0" applyFill="0" applyAlignment="0" applyProtection="0"/>
    <xf numFmtId="169" fontId="9" fillId="0" borderId="59" applyNumberFormat="0" applyFont="0" applyFill="0" applyAlignment="0" applyProtection="0"/>
    <xf numFmtId="169" fontId="18" fillId="0" borderId="26">
      <alignment horizontal="centerContinuous"/>
    </xf>
    <xf numFmtId="169" fontId="18" fillId="0" borderId="26">
      <alignment horizontal="centerContinuous"/>
    </xf>
    <xf numFmtId="169" fontId="18" fillId="0" borderId="26">
      <alignment horizontal="centerContinuous"/>
    </xf>
    <xf numFmtId="169" fontId="18" fillId="0" borderId="26">
      <alignment horizontal="centerContinuous"/>
    </xf>
    <xf numFmtId="169" fontId="9" fillId="0" borderId="59" applyNumberFormat="0" applyFont="0" applyFill="0" applyAlignment="0" applyProtection="0"/>
    <xf numFmtId="169" fontId="9" fillId="0" borderId="59" applyNumberFormat="0" applyFont="0" applyFill="0" applyAlignment="0" applyProtection="0"/>
    <xf numFmtId="169" fontId="9" fillId="0" borderId="59" applyNumberFormat="0" applyFont="0" applyFill="0" applyAlignment="0" applyProtection="0"/>
    <xf numFmtId="169" fontId="9" fillId="0" borderId="59" applyNumberFormat="0" applyFont="0" applyFill="0" applyAlignment="0" applyProtection="0"/>
    <xf numFmtId="169" fontId="9" fillId="0" borderId="59" applyNumberFormat="0" applyFont="0" applyFill="0" applyAlignment="0" applyProtection="0"/>
    <xf numFmtId="169" fontId="9" fillId="0" borderId="59" applyNumberFormat="0" applyFont="0" applyFill="0" applyAlignment="0" applyProtection="0"/>
    <xf numFmtId="169" fontId="18" fillId="0" borderId="26">
      <alignment horizontal="centerContinuous"/>
    </xf>
    <xf numFmtId="169" fontId="18" fillId="0" borderId="26">
      <alignment horizontal="centerContinuous"/>
    </xf>
    <xf numFmtId="169" fontId="9" fillId="0" borderId="59" applyNumberFormat="0" applyFont="0" applyFill="0" applyAlignment="0" applyProtection="0"/>
    <xf numFmtId="169" fontId="9" fillId="0" borderId="59" applyNumberFormat="0" applyFont="0" applyFill="0" applyAlignment="0" applyProtection="0"/>
    <xf numFmtId="301" fontId="9" fillId="0" borderId="0"/>
    <xf numFmtId="301" fontId="9" fillId="0" borderId="0"/>
    <xf numFmtId="169" fontId="181" fillId="0" borderId="0"/>
    <xf numFmtId="169" fontId="18" fillId="0" borderId="26">
      <alignment horizontal="centerContinuous"/>
    </xf>
    <xf numFmtId="169" fontId="18" fillId="0" borderId="26">
      <alignment horizontal="centerContinuous"/>
    </xf>
    <xf numFmtId="169" fontId="9" fillId="0" borderId="59" applyNumberFormat="0" applyFont="0" applyFill="0" applyAlignment="0" applyProtection="0"/>
    <xf numFmtId="169" fontId="9" fillId="0" borderId="59" applyNumberFormat="0" applyFont="0" applyFill="0" applyAlignment="0" applyProtection="0"/>
    <xf numFmtId="169" fontId="9" fillId="0" borderId="59" applyNumberFormat="0" applyFont="0" applyFill="0" applyAlignment="0" applyProtection="0"/>
    <xf numFmtId="169" fontId="9" fillId="0" borderId="59" applyNumberFormat="0" applyFont="0" applyFill="0" applyAlignment="0" applyProtection="0"/>
    <xf numFmtId="169" fontId="9" fillId="0" borderId="59" applyNumberFormat="0" applyFont="0" applyFill="0" applyAlignment="0" applyProtection="0"/>
    <xf numFmtId="169" fontId="9" fillId="0" borderId="59" applyNumberFormat="0" applyFont="0" applyFill="0" applyAlignment="0" applyProtection="0"/>
    <xf numFmtId="169" fontId="9" fillId="0" borderId="59" applyNumberFormat="0" applyFont="0" applyFill="0" applyAlignment="0" applyProtection="0"/>
    <xf numFmtId="169" fontId="9" fillId="0" borderId="59" applyNumberFormat="0" applyFont="0" applyFill="0" applyAlignment="0" applyProtection="0"/>
    <xf numFmtId="169" fontId="9" fillId="0" borderId="59" applyNumberFormat="0" applyFont="0" applyFill="0" applyAlignment="0" applyProtection="0"/>
    <xf numFmtId="169" fontId="9" fillId="0" borderId="59" applyNumberFormat="0" applyFont="0" applyFill="0" applyAlignment="0" applyProtection="0"/>
    <xf numFmtId="169" fontId="9" fillId="0" borderId="59" applyNumberFormat="0" applyFont="0" applyFill="0" applyAlignment="0" applyProtection="0"/>
    <xf numFmtId="169" fontId="9" fillId="0" borderId="59" applyNumberFormat="0" applyFont="0" applyFill="0" applyAlignment="0" applyProtection="0"/>
    <xf numFmtId="169" fontId="9" fillId="0" borderId="59" applyNumberFormat="0" applyFont="0" applyFill="0" applyAlignment="0" applyProtection="0"/>
    <xf numFmtId="169" fontId="9" fillId="0" borderId="59" applyNumberFormat="0" applyFont="0" applyFill="0" applyAlignment="0" applyProtection="0"/>
    <xf numFmtId="169" fontId="9" fillId="0" borderId="59" applyNumberFormat="0" applyFont="0" applyFill="0" applyAlignment="0" applyProtection="0"/>
    <xf numFmtId="169" fontId="9" fillId="0" borderId="59" applyNumberFormat="0" applyFont="0" applyFill="0" applyAlignment="0" applyProtection="0"/>
    <xf numFmtId="169" fontId="9" fillId="0" borderId="59" applyNumberFormat="0" applyFont="0" applyFill="0" applyAlignment="0" applyProtection="0"/>
    <xf numFmtId="169" fontId="9" fillId="0" borderId="59" applyNumberFormat="0" applyFont="0" applyFill="0" applyAlignment="0" applyProtection="0"/>
    <xf numFmtId="169" fontId="9" fillId="0" borderId="59" applyNumberFormat="0" applyFont="0" applyFill="0" applyAlignment="0" applyProtection="0"/>
    <xf numFmtId="169" fontId="9" fillId="0" borderId="59" applyNumberFormat="0" applyFont="0" applyFill="0" applyAlignment="0" applyProtection="0"/>
    <xf numFmtId="169" fontId="9" fillId="0" borderId="59" applyNumberFormat="0" applyFont="0" applyFill="0" applyAlignment="0" applyProtection="0"/>
    <xf numFmtId="169" fontId="9" fillId="0" borderId="59" applyNumberFormat="0" applyFont="0" applyFill="0" applyAlignment="0" applyProtection="0"/>
    <xf numFmtId="169" fontId="9" fillId="0" borderId="59" applyNumberFormat="0" applyFont="0" applyFill="0" applyAlignment="0" applyProtection="0"/>
    <xf numFmtId="169" fontId="9" fillId="0" borderId="59" applyNumberFormat="0" applyFont="0" applyFill="0" applyAlignment="0" applyProtection="0"/>
    <xf numFmtId="169" fontId="9" fillId="0" borderId="59" applyNumberFormat="0" applyFont="0" applyFill="0" applyAlignment="0" applyProtection="0"/>
    <xf numFmtId="169" fontId="9" fillId="0" borderId="59" applyNumberFormat="0" applyFont="0" applyFill="0" applyAlignment="0" applyProtection="0"/>
    <xf numFmtId="169" fontId="9" fillId="0" borderId="59" applyNumberFormat="0" applyFont="0" applyFill="0" applyAlignment="0" applyProtection="0"/>
    <xf numFmtId="169" fontId="9" fillId="0" borderId="59" applyNumberFormat="0" applyFont="0" applyFill="0" applyAlignment="0" applyProtection="0"/>
    <xf numFmtId="169" fontId="18" fillId="0" borderId="26">
      <alignment horizontal="centerContinuous"/>
    </xf>
    <xf numFmtId="169" fontId="9" fillId="0" borderId="59" applyNumberFormat="0" applyFont="0" applyFill="0" applyAlignment="0" applyProtection="0"/>
    <xf numFmtId="169" fontId="9" fillId="0" borderId="59" applyNumberFormat="0" applyFont="0" applyFill="0" applyAlignment="0" applyProtection="0"/>
    <xf numFmtId="169" fontId="9" fillId="0" borderId="59" applyNumberFormat="0" applyFont="0" applyFill="0" applyAlignment="0" applyProtection="0"/>
    <xf numFmtId="169" fontId="9" fillId="0" borderId="59" applyNumberFormat="0" applyFont="0" applyFill="0" applyAlignment="0" applyProtection="0"/>
    <xf numFmtId="169" fontId="9" fillId="0" borderId="59" applyNumberFormat="0" applyFont="0" applyFill="0" applyAlignment="0" applyProtection="0"/>
    <xf numFmtId="169" fontId="9" fillId="0" borderId="59" applyNumberFormat="0" applyFont="0" applyFill="0" applyAlignment="0" applyProtection="0"/>
    <xf numFmtId="169" fontId="9" fillId="0" borderId="59" applyNumberFormat="0" applyFont="0" applyFill="0" applyAlignment="0" applyProtection="0"/>
    <xf numFmtId="169" fontId="9" fillId="0" borderId="59" applyNumberFormat="0" applyFont="0" applyFill="0" applyAlignment="0" applyProtection="0"/>
    <xf numFmtId="9" fontId="18" fillId="0" borderId="0">
      <alignment horizontal="centerContinuous"/>
    </xf>
    <xf numFmtId="169" fontId="9" fillId="0" borderId="100" applyAlignment="0"/>
    <xf numFmtId="169" fontId="60" fillId="0" borderId="0" applyFill="0" applyBorder="0" applyProtection="0">
      <alignment horizontal="center" vertical="center"/>
    </xf>
    <xf numFmtId="169" fontId="376" fillId="0" borderId="0" applyNumberFormat="0">
      <alignment horizontal="right"/>
    </xf>
    <xf numFmtId="169" fontId="317" fillId="0" borderId="5" applyNumberFormat="0" applyProtection="0">
      <alignment horizontal="right"/>
    </xf>
    <xf numFmtId="169" fontId="377" fillId="0" borderId="0" applyBorder="0" applyProtection="0">
      <alignment vertical="center"/>
    </xf>
    <xf numFmtId="257" fontId="377" fillId="0" borderId="1" applyBorder="0" applyProtection="0">
      <alignment horizontal="right" vertical="center"/>
    </xf>
    <xf numFmtId="257" fontId="377" fillId="0" borderId="1" applyBorder="0" applyProtection="0">
      <alignment horizontal="right" vertical="center"/>
    </xf>
    <xf numFmtId="169" fontId="378" fillId="123" borderId="0" applyBorder="0" applyProtection="0">
      <alignment horizontal="centerContinuous" vertical="center"/>
    </xf>
    <xf numFmtId="169" fontId="378" fillId="80" borderId="1" applyBorder="0" applyProtection="0">
      <alignment horizontal="centerContinuous" vertical="center"/>
    </xf>
    <xf numFmtId="169" fontId="378" fillId="80" borderId="1" applyBorder="0" applyProtection="0">
      <alignment horizontal="centerContinuous" vertical="center"/>
    </xf>
    <xf numFmtId="169" fontId="254" fillId="124" borderId="0">
      <alignment horizontal="centerContinuous" vertical="center" wrapText="1"/>
    </xf>
    <xf numFmtId="169" fontId="379" fillId="0" borderId="0" applyNumberFormat="0" applyFill="0" applyBorder="0" applyProtection="0">
      <alignment horizontal="left"/>
    </xf>
    <xf numFmtId="169" fontId="141" fillId="0" borderId="0" applyBorder="0" applyProtection="0">
      <alignment horizontal="left"/>
    </xf>
    <xf numFmtId="169" fontId="254" fillId="0" borderId="77">
      <alignment horizontal="left" vertical="center"/>
    </xf>
    <xf numFmtId="169" fontId="254" fillId="0" borderId="77">
      <alignment horizontal="left" vertical="center"/>
    </xf>
    <xf numFmtId="169" fontId="224" fillId="0" borderId="0" applyNumberFormat="0" applyFill="0" applyBorder="0" applyProtection="0">
      <alignment horizontal="left"/>
    </xf>
    <xf numFmtId="169" fontId="60" fillId="0" borderId="0" applyFill="0" applyBorder="0" applyProtection="0"/>
    <xf numFmtId="169" fontId="380" fillId="0" borderId="0" applyNumberFormat="0">
      <alignment horizontal="left"/>
    </xf>
    <xf numFmtId="169" fontId="10" fillId="0" borderId="0"/>
    <xf numFmtId="169" fontId="381" fillId="0" borderId="0">
      <alignment vertical="center"/>
    </xf>
    <xf numFmtId="169" fontId="382" fillId="0" borderId="0">
      <alignment vertical="center"/>
    </xf>
    <xf numFmtId="169" fontId="381" fillId="0" borderId="0">
      <alignment vertical="center"/>
    </xf>
    <xf numFmtId="169" fontId="383" fillId="0" borderId="0">
      <alignment vertical="center"/>
    </xf>
    <xf numFmtId="169" fontId="384" fillId="0" borderId="0">
      <alignment horizontal="left" vertical="top"/>
    </xf>
    <xf numFmtId="169" fontId="385" fillId="0" borderId="0" applyFill="0" applyBorder="0" applyProtection="0">
      <alignment horizontal="left" vertical="top"/>
    </xf>
    <xf numFmtId="169" fontId="9" fillId="0" borderId="100" applyAlignment="0"/>
    <xf numFmtId="358" fontId="9" fillId="0" borderId="0" applyNumberFormat="0" applyFill="0" applyBorder="0">
      <alignment horizontal="left"/>
    </xf>
    <xf numFmtId="354" fontId="9" fillId="0" borderId="0" applyNumberFormat="0" applyFill="0" applyBorder="0">
      <alignment horizontal="right"/>
    </xf>
    <xf numFmtId="169" fontId="386" fillId="0" borderId="0" applyFill="0" applyBorder="0" applyProtection="0">
      <alignment horizontal="center" vertical="center"/>
    </xf>
    <xf numFmtId="169" fontId="53" fillId="27" borderId="101" applyNumberFormat="0" applyFont="0" applyFill="0" applyAlignment="0" applyProtection="0">
      <protection locked="0"/>
    </xf>
    <xf numFmtId="169" fontId="387" fillId="0" borderId="0" applyFill="0" applyBorder="0" applyProtection="0">
      <alignment vertical="top"/>
    </xf>
    <xf numFmtId="169" fontId="259" fillId="0" borderId="0" applyFill="0" applyBorder="0" applyProtection="0">
      <alignment vertical="center"/>
    </xf>
    <xf numFmtId="169" fontId="18" fillId="0" borderId="0" applyFill="0" applyBorder="0" applyProtection="0"/>
    <xf numFmtId="169" fontId="27" fillId="0" borderId="0"/>
    <xf numFmtId="49" fontId="388" fillId="0" borderId="1">
      <alignment vertical="center"/>
    </xf>
    <xf numFmtId="49" fontId="388" fillId="0" borderId="1">
      <alignment vertical="center"/>
    </xf>
    <xf numFmtId="169" fontId="106" fillId="0" borderId="0"/>
    <xf numFmtId="315" fontId="9" fillId="0" borderId="0" applyFont="0" applyFill="0" applyBorder="0" applyAlignment="0" applyProtection="0"/>
    <xf numFmtId="33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41" fontId="9" fillId="0" borderId="0" applyFont="0" applyFill="0" applyBorder="0" applyAlignment="0" applyProtection="0"/>
    <xf numFmtId="257" fontId="9" fillId="0" borderId="0" applyFont="0" applyFill="0" applyBorder="0" applyAlignment="0" applyProtection="0"/>
    <xf numFmtId="169" fontId="389" fillId="0" borderId="0"/>
    <xf numFmtId="169" fontId="390" fillId="0" borderId="0" applyNumberFormat="0" applyFill="0" applyBorder="0" applyProtection="0"/>
    <xf numFmtId="169" fontId="180" fillId="0" borderId="0">
      <alignment horizontal="left"/>
      <protection locked="0"/>
    </xf>
    <xf numFmtId="169" fontId="15" fillId="0" borderId="0">
      <alignment horizontal="left" vertical="top"/>
    </xf>
    <xf numFmtId="49" fontId="162" fillId="0" borderId="0">
      <alignment horizontal="left" indent="2"/>
    </xf>
    <xf numFmtId="49" fontId="162" fillId="0" borderId="0">
      <alignment horizontal="left" indent="4"/>
    </xf>
    <xf numFmtId="49" fontId="162" fillId="0" borderId="0">
      <alignment horizontal="left" indent="6"/>
    </xf>
    <xf numFmtId="49" fontId="162" fillId="0" borderId="0">
      <alignment horizontal="left" indent="8"/>
    </xf>
    <xf numFmtId="49" fontId="162" fillId="0" borderId="0">
      <alignment horizontal="left"/>
    </xf>
    <xf numFmtId="49" fontId="391" fillId="0" borderId="0">
      <alignment horizontal="left" indent="4"/>
    </xf>
    <xf numFmtId="49" fontId="20" fillId="0" borderId="0" applyFont="0">
      <alignment horizontal="left" indent="10"/>
    </xf>
    <xf numFmtId="169" fontId="392" fillId="0" borderId="0" applyFill="0" applyBorder="0" applyProtection="0"/>
    <xf numFmtId="169" fontId="393" fillId="0" borderId="0"/>
    <xf numFmtId="169" fontId="392" fillId="0" borderId="0" applyNumberFormat="0" applyFill="0" applyBorder="0" applyProtection="0"/>
    <xf numFmtId="169" fontId="390" fillId="0" borderId="0" applyNumberFormat="0" applyFill="0" applyBorder="0" applyProtection="0"/>
    <xf numFmtId="169" fontId="390" fillId="0" borderId="0"/>
    <xf numFmtId="49" fontId="36" fillId="0" borderId="0" applyFill="0" applyBorder="0" applyAlignment="0"/>
    <xf numFmtId="169" fontId="36" fillId="0" borderId="0" applyFill="0" applyBorder="0" applyAlignment="0"/>
    <xf numFmtId="169" fontId="9" fillId="0" borderId="0" applyFill="0" applyBorder="0" applyAlignment="0"/>
    <xf numFmtId="49" fontId="137" fillId="0" borderId="0">
      <alignment horizontal="left"/>
    </xf>
    <xf numFmtId="169" fontId="349" fillId="0" borderId="0"/>
    <xf numFmtId="257" fontId="9" fillId="0" borderId="0" applyFont="0" applyFill="0" applyBorder="0" applyAlignment="0" applyProtection="0">
      <alignment horizontal="center"/>
    </xf>
    <xf numFmtId="169" fontId="9" fillId="0" borderId="0" applyFont="0" applyFill="0" applyBorder="0" applyAlignment="0" applyProtection="0">
      <alignment horizontal="center"/>
    </xf>
    <xf numFmtId="169" fontId="394" fillId="0" borderId="0"/>
    <xf numFmtId="169" fontId="53" fillId="0" borderId="0"/>
    <xf numFmtId="169" fontId="300" fillId="0" borderId="0"/>
    <xf numFmtId="269" fontId="9" fillId="0" borderId="0" applyFont="0" applyFill="0" applyBorder="0" applyAlignment="0" applyProtection="0">
      <alignment horizontal="center"/>
    </xf>
    <xf numFmtId="169" fontId="9" fillId="0" borderId="0" applyFont="0" applyFill="0" applyBorder="0" applyAlignment="0" applyProtection="0">
      <alignment horizontal="center"/>
    </xf>
    <xf numFmtId="169" fontId="12" fillId="0" borderId="0" applyNumberFormat="0" applyFill="0" applyBorder="0" applyAlignment="0" applyProtection="0"/>
    <xf numFmtId="169" fontId="368" fillId="0" borderId="0" applyFill="0" applyBorder="0" applyProtection="0">
      <alignment horizontal="left" vertical="top"/>
    </xf>
    <xf numFmtId="169" fontId="20" fillId="0" borderId="0"/>
    <xf numFmtId="18" fontId="53" fillId="27" borderId="0" applyFont="0" applyFill="0" applyBorder="0" applyAlignment="0" applyProtection="0">
      <protection locked="0"/>
    </xf>
    <xf numFmtId="317" fontId="9" fillId="0" borderId="0" applyFont="0" applyFill="0" applyBorder="0" applyAlignment="0" applyProtection="0"/>
    <xf numFmtId="316" fontId="9" fillId="0" borderId="0" applyFont="0" applyFill="0" applyBorder="0" applyAlignment="0" applyProtection="0"/>
    <xf numFmtId="344" fontId="9" fillId="0" borderId="59"/>
    <xf numFmtId="344" fontId="9" fillId="0" borderId="59"/>
    <xf numFmtId="344" fontId="9" fillId="0" borderId="0"/>
    <xf numFmtId="318" fontId="9" fillId="0" borderId="0" applyFont="0" applyFill="0" applyBorder="0" applyAlignment="0" applyProtection="0"/>
    <xf numFmtId="169" fontId="9" fillId="0" borderId="59"/>
    <xf numFmtId="169" fontId="9" fillId="0" borderId="59"/>
    <xf numFmtId="169" fontId="9" fillId="0" borderId="0"/>
    <xf numFmtId="342" fontId="9" fillId="0" borderId="0" applyFont="0" applyFill="0" applyBorder="0" applyAlignment="0" applyProtection="0"/>
    <xf numFmtId="169" fontId="11" fillId="0" borderId="0" applyNumberFormat="0" applyFill="0" applyBorder="0" applyAlignment="0" applyProtection="0"/>
    <xf numFmtId="169" fontId="17" fillId="0" borderId="0" applyNumberFormat="0" applyFill="0" applyBorder="0" applyAlignment="0" applyProtection="0"/>
    <xf numFmtId="40" fontId="21" fillId="0" borderId="0"/>
    <xf numFmtId="169" fontId="11" fillId="0" borderId="0" applyFont="0" applyFill="0" applyBorder="0" applyAlignment="0" applyProtection="0"/>
    <xf numFmtId="224" fontId="9" fillId="0" borderId="0"/>
    <xf numFmtId="226" fontId="9" fillId="0" borderId="0"/>
    <xf numFmtId="169" fontId="11" fillId="0" borderId="0">
      <alignment horizontal="center"/>
    </xf>
    <xf numFmtId="169" fontId="137" fillId="0" borderId="0" applyNumberFormat="0" applyFill="0" applyBorder="0" applyAlignment="0" applyProtection="0"/>
    <xf numFmtId="169" fontId="395" fillId="0" borderId="0"/>
    <xf numFmtId="169" fontId="396" fillId="0" borderId="0" applyNumberFormat="0" applyFill="0" applyBorder="0" applyAlignment="0" applyProtection="0"/>
    <xf numFmtId="169" fontId="14" fillId="75" borderId="0" applyNumberFormat="0" applyFont="0" applyBorder="0" applyAlignment="0" applyProtection="0">
      <alignment horizontal="center"/>
    </xf>
    <xf numFmtId="169" fontId="160" fillId="0" borderId="0">
      <alignment horizontal="left"/>
    </xf>
    <xf numFmtId="169" fontId="397" fillId="0" borderId="0">
      <alignment horizontal="left"/>
    </xf>
    <xf numFmtId="169" fontId="74" fillId="0" borderId="0">
      <alignment horizontal="left"/>
    </xf>
    <xf numFmtId="169" fontId="398" fillId="91" borderId="0" applyNumberFormat="0" applyBorder="0" applyProtection="0">
      <alignment horizontal="left" vertical="center"/>
    </xf>
    <xf numFmtId="169" fontId="384" fillId="0" borderId="0">
      <alignment horizontal="left" vertical="top"/>
    </xf>
    <xf numFmtId="169" fontId="11" fillId="0" borderId="0">
      <alignment horizontal="center"/>
    </xf>
    <xf numFmtId="279" fontId="111" fillId="0" borderId="0">
      <alignment horizontal="centerContinuous"/>
    </xf>
    <xf numFmtId="169" fontId="399" fillId="1" borderId="0" applyNumberFormat="0" applyBorder="0" applyProtection="0">
      <alignment horizontal="left" vertical="center"/>
    </xf>
    <xf numFmtId="169" fontId="397" fillId="0" borderId="0">
      <alignment horizontal="left"/>
    </xf>
    <xf numFmtId="279" fontId="400" fillId="0" borderId="102">
      <alignment horizontal="centerContinuous"/>
    </xf>
    <xf numFmtId="169" fontId="74" fillId="0" borderId="0">
      <alignment horizontal="left"/>
    </xf>
    <xf numFmtId="279" fontId="27" fillId="0" borderId="0">
      <alignment horizontal="centerContinuous"/>
      <protection locked="0"/>
    </xf>
    <xf numFmtId="279" fontId="27" fillId="0" borderId="0">
      <alignment horizontal="left"/>
    </xf>
    <xf numFmtId="169" fontId="45" fillId="0" borderId="0">
      <alignment horizontal="center"/>
    </xf>
    <xf numFmtId="169" fontId="45" fillId="0" borderId="0">
      <alignment horizontal="left"/>
    </xf>
    <xf numFmtId="169" fontId="401" fillId="0" borderId="0"/>
    <xf numFmtId="169" fontId="14" fillId="0" borderId="0" applyBorder="0"/>
    <xf numFmtId="169" fontId="9" fillId="0" borderId="0" applyNumberFormat="0" applyFill="0" applyBorder="0" applyAlignment="0" applyProtection="0"/>
    <xf numFmtId="169" fontId="60" fillId="0" borderId="0" applyNumberFormat="0" applyFill="0" applyBorder="0" applyAlignment="0" applyProtection="0"/>
    <xf numFmtId="169" fontId="14" fillId="0" borderId="0" applyBorder="0"/>
    <xf numFmtId="169" fontId="402" fillId="0" borderId="0"/>
    <xf numFmtId="1" fontId="11" fillId="92" borderId="0" applyNumberFormat="0" applyFont="0" applyBorder="0" applyProtection="0">
      <alignment horizontal="left"/>
    </xf>
    <xf numFmtId="169" fontId="392" fillId="0" borderId="0"/>
    <xf numFmtId="169" fontId="390" fillId="0" borderId="0"/>
    <xf numFmtId="169" fontId="403" fillId="0" borderId="0" applyNumberFormat="0" applyFont="0" applyFill="0" applyBorder="0" applyAlignment="0">
      <alignment horizontal="left" vertical="center"/>
    </xf>
    <xf numFmtId="169" fontId="404" fillId="0" borderId="0"/>
    <xf numFmtId="275" fontId="9" fillId="0" borderId="103" applyNumberFormat="0" applyFill="0" applyAlignment="0" applyProtection="0"/>
    <xf numFmtId="275" fontId="9" fillId="0" borderId="103" applyNumberFormat="0" applyFill="0" applyAlignment="0" applyProtection="0"/>
    <xf numFmtId="172" fontId="317" fillId="0" borderId="59" applyNumberFormat="0" applyFont="0" applyFill="0" applyAlignment="0" applyProtection="0"/>
    <xf numFmtId="172" fontId="317" fillId="0" borderId="59" applyNumberFormat="0" applyFont="0" applyFill="0" applyAlignment="0" applyProtection="0"/>
    <xf numFmtId="275" fontId="9" fillId="0" borderId="59" applyNumberFormat="0" applyFill="0" applyAlignment="0" applyProtection="0"/>
    <xf numFmtId="275" fontId="9" fillId="0" borderId="59" applyNumberFormat="0" applyFill="0" applyAlignment="0" applyProtection="0"/>
    <xf numFmtId="169" fontId="405" fillId="0" borderId="0"/>
    <xf numFmtId="169" fontId="406" fillId="0" borderId="0" applyFill="0" applyBorder="0" applyProtection="0"/>
    <xf numFmtId="169" fontId="406" fillId="0" borderId="0" applyFill="0" applyBorder="0" applyProtection="0"/>
    <xf numFmtId="237" fontId="9" fillId="0" borderId="63" applyFill="0" applyBorder="0" applyProtection="0">
      <alignment vertical="center"/>
    </xf>
    <xf numFmtId="359" fontId="15" fillId="0" borderId="0">
      <alignment horizontal="right"/>
    </xf>
    <xf numFmtId="165" fontId="9" fillId="0" borderId="0" applyFont="0" applyFill="0" applyBorder="0" applyAlignment="0" applyProtection="0"/>
    <xf numFmtId="169" fontId="18" fillId="0" borderId="0">
      <alignment horizontal="centerContinuous"/>
    </xf>
    <xf numFmtId="172" fontId="9" fillId="0" borderId="0" applyFont="0" applyFill="0" applyBorder="0" applyAlignment="0" applyProtection="0"/>
    <xf numFmtId="181" fontId="9" fillId="0" borderId="0" applyFont="0" applyFill="0" applyBorder="0" applyAlignment="0" applyProtection="0"/>
    <xf numFmtId="41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168" fontId="49" fillId="0" borderId="0" applyFont="0" applyFill="0" applyBorder="0">
      <alignment horizontal="right"/>
    </xf>
    <xf numFmtId="168" fontId="49" fillId="0" borderId="0" applyFont="0" applyFill="0" applyBorder="0">
      <alignment horizontal="right"/>
    </xf>
    <xf numFmtId="169" fontId="9" fillId="0" borderId="1" applyNumberFormat="0" applyFont="0" applyFill="0" applyAlignment="0" applyProtection="0"/>
    <xf numFmtId="169" fontId="9" fillId="0" borderId="1" applyNumberFormat="0" applyFont="0" applyFill="0" applyAlignment="0" applyProtection="0"/>
    <xf numFmtId="169" fontId="9" fillId="0" borderId="1" applyNumberFormat="0" applyFont="0" applyFill="0" applyAlignment="0" applyProtection="0"/>
    <xf numFmtId="169" fontId="9" fillId="0" borderId="1" applyNumberFormat="0" applyFont="0" applyFill="0" applyAlignment="0" applyProtection="0"/>
    <xf numFmtId="168" fontId="49" fillId="0" borderId="0" applyFont="0" applyFill="0" applyBorder="0">
      <alignment horizontal="right"/>
    </xf>
    <xf numFmtId="168" fontId="49" fillId="0" borderId="0" applyFont="0" applyFill="0" applyBorder="0">
      <alignment horizontal="right"/>
    </xf>
    <xf numFmtId="169" fontId="9" fillId="0" borderId="1" applyNumberFormat="0" applyFont="0" applyFill="0" applyAlignment="0" applyProtection="0"/>
    <xf numFmtId="169" fontId="9" fillId="0" borderId="1" applyNumberFormat="0" applyFont="0" applyFill="0" applyAlignment="0" applyProtection="0"/>
    <xf numFmtId="169" fontId="9" fillId="0" borderId="1" applyNumberFormat="0" applyFont="0" applyFill="0" applyAlignment="0" applyProtection="0"/>
    <xf numFmtId="169" fontId="9" fillId="0" borderId="1" applyNumberFormat="0" applyFont="0" applyFill="0" applyAlignment="0" applyProtection="0"/>
    <xf numFmtId="168" fontId="49" fillId="0" borderId="0" applyFont="0" applyFill="0" applyBorder="0">
      <alignment horizontal="right"/>
    </xf>
    <xf numFmtId="168" fontId="49" fillId="0" borderId="0" applyFont="0" applyFill="0" applyBorder="0">
      <alignment horizontal="right"/>
    </xf>
    <xf numFmtId="169" fontId="9" fillId="0" borderId="1" applyNumberFormat="0" applyFont="0" applyFill="0" applyAlignment="0" applyProtection="0"/>
    <xf numFmtId="169" fontId="9" fillId="0" borderId="1" applyNumberFormat="0" applyFont="0" applyFill="0" applyAlignment="0" applyProtection="0"/>
    <xf numFmtId="168" fontId="49" fillId="0" borderId="0" applyFont="0" applyFill="0" applyBorder="0">
      <alignment horizontal="right"/>
    </xf>
    <xf numFmtId="168" fontId="49" fillId="0" borderId="0" applyFont="0" applyFill="0" applyBorder="0">
      <alignment horizontal="right"/>
    </xf>
    <xf numFmtId="169" fontId="49" fillId="0" borderId="0" applyFont="0" applyFill="0" applyBorder="0">
      <alignment horizontal="right"/>
    </xf>
    <xf numFmtId="169" fontId="49" fillId="0" borderId="0" applyFont="0" applyFill="0" applyBorder="0">
      <alignment horizontal="right"/>
    </xf>
    <xf numFmtId="168" fontId="49" fillId="0" borderId="0" applyFont="0" applyFill="0" applyBorder="0">
      <alignment horizontal="right"/>
    </xf>
    <xf numFmtId="168" fontId="49" fillId="0" borderId="0" applyFont="0" applyFill="0" applyBorder="0">
      <alignment horizontal="right"/>
    </xf>
    <xf numFmtId="169" fontId="9" fillId="0" borderId="1" applyNumberFormat="0" applyFont="0" applyFill="0" applyAlignment="0" applyProtection="0"/>
    <xf numFmtId="169" fontId="9" fillId="0" borderId="1" applyNumberFormat="0" applyFont="0" applyFill="0" applyAlignment="0" applyProtection="0"/>
    <xf numFmtId="169" fontId="9" fillId="0" borderId="1" applyNumberFormat="0" applyFont="0" applyFill="0" applyAlignment="0" applyProtection="0"/>
    <xf numFmtId="169" fontId="9" fillId="0" borderId="1" applyNumberFormat="0" applyFont="0" applyFill="0" applyAlignment="0" applyProtection="0"/>
    <xf numFmtId="169" fontId="9" fillId="0" borderId="1" applyNumberFormat="0" applyFont="0" applyFill="0" applyAlignment="0" applyProtection="0"/>
    <xf numFmtId="169" fontId="9" fillId="0" borderId="1" applyNumberFormat="0" applyFont="0" applyFill="0" applyAlignment="0" applyProtection="0"/>
    <xf numFmtId="168" fontId="49" fillId="0" borderId="0" applyFont="0" applyFill="0" applyBorder="0">
      <alignment horizontal="right"/>
    </xf>
    <xf numFmtId="169" fontId="9" fillId="0" borderId="1" applyNumberFormat="0" applyFont="0" applyFill="0" applyAlignment="0" applyProtection="0"/>
    <xf numFmtId="169" fontId="9" fillId="0" borderId="1" applyNumberFormat="0" applyFont="0" applyFill="0" applyAlignment="0" applyProtection="0"/>
    <xf numFmtId="169" fontId="49" fillId="0" borderId="0" applyFont="0" applyFill="0" applyBorder="0">
      <alignment horizontal="right"/>
    </xf>
    <xf numFmtId="168" fontId="49" fillId="0" borderId="0" applyFont="0" applyFill="0" applyBorder="0">
      <alignment horizontal="right"/>
    </xf>
    <xf numFmtId="168" fontId="49" fillId="0" borderId="0" applyFont="0" applyFill="0" applyBorder="0">
      <alignment horizontal="right"/>
    </xf>
    <xf numFmtId="169" fontId="9" fillId="0" borderId="1" applyNumberFormat="0" applyFont="0" applyFill="0" applyAlignment="0" applyProtection="0"/>
    <xf numFmtId="169" fontId="9" fillId="0" borderId="1" applyNumberFormat="0" applyFont="0" applyFill="0" applyAlignment="0" applyProtection="0"/>
    <xf numFmtId="169" fontId="9" fillId="0" borderId="1" applyNumberFormat="0" applyFont="0" applyFill="0" applyAlignment="0" applyProtection="0"/>
    <xf numFmtId="169" fontId="9" fillId="0" borderId="1" applyNumberFormat="0" applyFont="0" applyFill="0" applyAlignment="0" applyProtection="0"/>
    <xf numFmtId="169" fontId="9" fillId="0" borderId="1" applyNumberFormat="0" applyFont="0" applyFill="0" applyAlignment="0" applyProtection="0"/>
    <xf numFmtId="169" fontId="9" fillId="0" borderId="1" applyNumberFormat="0" applyFont="0" applyFill="0" applyAlignment="0" applyProtection="0"/>
    <xf numFmtId="169" fontId="9" fillId="0" borderId="1" applyNumberFormat="0" applyFont="0" applyFill="0" applyAlignment="0" applyProtection="0"/>
    <xf numFmtId="169" fontId="9" fillId="0" borderId="1" applyNumberFormat="0" applyFont="0" applyFill="0" applyAlignment="0" applyProtection="0"/>
    <xf numFmtId="169" fontId="9" fillId="0" borderId="1" applyNumberFormat="0" applyFont="0" applyFill="0" applyAlignment="0" applyProtection="0"/>
    <xf numFmtId="169" fontId="9" fillId="0" borderId="1" applyNumberFormat="0" applyFont="0" applyFill="0" applyAlignment="0" applyProtection="0"/>
    <xf numFmtId="169" fontId="9" fillId="0" borderId="1" applyNumberFormat="0" applyFont="0" applyFill="0" applyAlignment="0" applyProtection="0"/>
    <xf numFmtId="169" fontId="9" fillId="0" borderId="1" applyNumberFormat="0" applyFont="0" applyFill="0" applyAlignment="0" applyProtection="0"/>
    <xf numFmtId="169" fontId="9" fillId="0" borderId="1" applyNumberFormat="0" applyFont="0" applyFill="0" applyAlignment="0" applyProtection="0"/>
    <xf numFmtId="169" fontId="9" fillId="0" borderId="1" applyNumberFormat="0" applyFont="0" applyFill="0" applyAlignment="0" applyProtection="0"/>
    <xf numFmtId="169" fontId="9" fillId="0" borderId="1" applyNumberFormat="0" applyFont="0" applyFill="0" applyAlignment="0" applyProtection="0"/>
    <xf numFmtId="169" fontId="9" fillId="0" borderId="1" applyNumberFormat="0" applyFont="0" applyFill="0" applyAlignment="0" applyProtection="0"/>
    <xf numFmtId="169" fontId="9" fillId="0" borderId="1" applyNumberFormat="0" applyFont="0" applyFill="0" applyAlignment="0" applyProtection="0"/>
    <xf numFmtId="169" fontId="9" fillId="0" borderId="1" applyNumberFormat="0" applyFont="0" applyFill="0" applyAlignment="0" applyProtection="0"/>
    <xf numFmtId="169" fontId="9" fillId="0" borderId="1" applyNumberFormat="0" applyFont="0" applyFill="0" applyAlignment="0" applyProtection="0"/>
    <xf numFmtId="169" fontId="9" fillId="0" borderId="1" applyNumberFormat="0" applyFont="0" applyFill="0" applyAlignment="0" applyProtection="0"/>
    <xf numFmtId="169" fontId="9" fillId="0" borderId="1" applyNumberFormat="0" applyFont="0" applyFill="0" applyAlignment="0" applyProtection="0"/>
    <xf numFmtId="169" fontId="9" fillId="0" borderId="1" applyNumberFormat="0" applyFont="0" applyFill="0" applyAlignment="0" applyProtection="0"/>
    <xf numFmtId="169" fontId="9" fillId="0" borderId="1" applyNumberFormat="0" applyFont="0" applyFill="0" applyAlignment="0" applyProtection="0"/>
    <xf numFmtId="169" fontId="9" fillId="0" borderId="1" applyNumberFormat="0" applyFont="0" applyFill="0" applyAlignment="0" applyProtection="0"/>
    <xf numFmtId="169" fontId="9" fillId="0" borderId="1" applyNumberFormat="0" applyFont="0" applyFill="0" applyAlignment="0" applyProtection="0"/>
    <xf numFmtId="169" fontId="9" fillId="0" borderId="1" applyNumberFormat="0" applyFont="0" applyFill="0" applyAlignment="0" applyProtection="0"/>
    <xf numFmtId="169" fontId="9" fillId="0" borderId="1" applyNumberFormat="0" applyFont="0" applyFill="0" applyAlignment="0" applyProtection="0"/>
    <xf numFmtId="169" fontId="9" fillId="0" borderId="1" applyNumberFormat="0" applyFont="0" applyFill="0" applyAlignment="0" applyProtection="0"/>
    <xf numFmtId="168" fontId="49" fillId="0" borderId="0" applyFont="0" applyFill="0" applyBorder="0">
      <alignment horizontal="right"/>
    </xf>
    <xf numFmtId="169" fontId="9" fillId="0" borderId="1" applyNumberFormat="0" applyFont="0" applyFill="0" applyAlignment="0" applyProtection="0"/>
    <xf numFmtId="169" fontId="9" fillId="0" borderId="1" applyNumberFormat="0" applyFont="0" applyFill="0" applyAlignment="0" applyProtection="0"/>
    <xf numFmtId="169" fontId="49" fillId="0" borderId="0" applyFont="0" applyFill="0" applyBorder="0">
      <alignment horizontal="right"/>
    </xf>
    <xf numFmtId="169" fontId="9" fillId="0" borderId="1" applyNumberFormat="0" applyFont="0" applyFill="0" applyAlignment="0" applyProtection="0"/>
    <xf numFmtId="169" fontId="9" fillId="0" borderId="1" applyNumberFormat="0" applyFont="0" applyFill="0" applyAlignment="0" applyProtection="0"/>
    <xf numFmtId="169" fontId="9" fillId="0" borderId="1" applyNumberFormat="0" applyFont="0" applyFill="0" applyAlignment="0" applyProtection="0"/>
    <xf numFmtId="169" fontId="9" fillId="0" borderId="1" applyNumberFormat="0" applyFont="0" applyFill="0" applyAlignment="0" applyProtection="0"/>
    <xf numFmtId="169" fontId="9" fillId="0" borderId="1" applyNumberFormat="0" applyFont="0" applyFill="0" applyAlignment="0" applyProtection="0"/>
    <xf numFmtId="169" fontId="9" fillId="0" borderId="1" applyNumberFormat="0" applyFont="0" applyFill="0" applyAlignment="0" applyProtection="0"/>
    <xf numFmtId="169" fontId="9" fillId="125" borderId="0"/>
    <xf numFmtId="169" fontId="407" fillId="125" borderId="0" applyFill="0"/>
    <xf numFmtId="169" fontId="408" fillId="27" borderId="61"/>
    <xf numFmtId="169" fontId="408" fillId="27" borderId="61"/>
    <xf numFmtId="169" fontId="9" fillId="0" borderId="0" applyNumberFormat="0" applyFill="0" applyBorder="0" applyAlignment="0"/>
    <xf numFmtId="4" fontId="409" fillId="0" borderId="0">
      <protection locked="0"/>
    </xf>
    <xf numFmtId="169" fontId="410" fillId="0" borderId="104" applyNumberFormat="0" applyFont="0" applyBorder="0" applyAlignment="0" applyProtection="0">
      <alignment horizontal="center"/>
    </xf>
    <xf numFmtId="169" fontId="410" fillId="0" borderId="104" applyNumberFormat="0" applyFont="0" applyBorder="0" applyAlignment="0" applyProtection="0">
      <alignment horizontal="center"/>
    </xf>
    <xf numFmtId="169" fontId="411" fillId="0" borderId="0">
      <alignment vertical="top"/>
    </xf>
    <xf numFmtId="350" fontId="15" fillId="0" borderId="0" applyNumberFormat="0"/>
    <xf numFmtId="169" fontId="53" fillId="0" borderId="0"/>
    <xf numFmtId="169" fontId="14" fillId="0" borderId="0" applyFont="0" applyFill="0" applyBorder="0" applyAlignment="0" applyProtection="0"/>
    <xf numFmtId="303" fontId="9" fillId="0" borderId="0" applyFont="0" applyFill="0" applyBorder="0" applyAlignment="0" applyProtection="0"/>
    <xf numFmtId="169" fontId="14" fillId="0" borderId="0" applyFont="0" applyFill="0" applyBorder="0" applyAlignment="0" applyProtection="0"/>
    <xf numFmtId="169" fontId="412" fillId="0" borderId="0"/>
    <xf numFmtId="217" fontId="141" fillId="0" borderId="0">
      <alignment horizontal="center"/>
    </xf>
    <xf numFmtId="169" fontId="315" fillId="0" borderId="35"/>
    <xf numFmtId="169" fontId="10" fillId="0" borderId="0" applyNumberFormat="0"/>
    <xf numFmtId="169" fontId="10" fillId="0" borderId="0" applyNumberFormat="0"/>
    <xf numFmtId="164" fontId="315" fillId="0" borderId="0">
      <alignment horizontal="right"/>
    </xf>
    <xf numFmtId="164" fontId="315" fillId="0" borderId="0">
      <alignment horizontal="right"/>
    </xf>
    <xf numFmtId="169" fontId="315" fillId="0" borderId="0">
      <alignment horizontal="right"/>
    </xf>
    <xf numFmtId="169" fontId="315" fillId="0" borderId="0">
      <alignment horizontal="right"/>
    </xf>
    <xf numFmtId="42" fontId="36" fillId="0" borderId="0" applyFont="0" applyFill="0" applyBorder="0" applyAlignment="0" applyProtection="0"/>
    <xf numFmtId="44" fontId="36" fillId="0" borderId="0" applyFont="0" applyFill="0" applyBorder="0" applyAlignment="0" applyProtection="0"/>
    <xf numFmtId="169" fontId="12" fillId="0" borderId="0">
      <alignment horizontal="left"/>
    </xf>
    <xf numFmtId="169" fontId="53" fillId="0" borderId="0"/>
    <xf numFmtId="169" fontId="413" fillId="28" borderId="0">
      <alignment horizontal="center"/>
    </xf>
    <xf numFmtId="330" fontId="9" fillId="0" borderId="0">
      <alignment horizontal="centerContinuous"/>
    </xf>
    <xf numFmtId="49" fontId="87" fillId="0" borderId="45">
      <alignment horizontal="left"/>
    </xf>
    <xf numFmtId="169" fontId="45" fillId="0" borderId="45">
      <alignment horizontal="left"/>
    </xf>
    <xf numFmtId="169" fontId="160" fillId="0" borderId="0">
      <alignment horizontal="left" vertical="center"/>
    </xf>
    <xf numFmtId="38" fontId="13" fillId="0" borderId="0" applyNumberFormat="0" applyFont="0" applyFill="0" applyBorder="0" applyProtection="0">
      <alignment horizontal="center" vertical="center" wrapText="1"/>
    </xf>
    <xf numFmtId="218" fontId="130" fillId="0" borderId="0" applyFont="0" applyFill="0" applyBorder="0" applyAlignment="0" applyProtection="0"/>
    <xf numFmtId="169" fontId="130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218" fontId="130" fillId="0" borderId="0" applyFont="0" applyFill="0" applyBorder="0" applyAlignment="0" applyProtection="0"/>
    <xf numFmtId="218" fontId="130" fillId="0" borderId="0" applyFont="0" applyFill="0" applyBorder="0" applyAlignment="0" applyProtection="0"/>
    <xf numFmtId="342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342" fontId="9" fillId="0" borderId="0" applyFont="0" applyFill="0" applyBorder="0" applyAlignment="0" applyProtection="0"/>
    <xf numFmtId="342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342" fontId="9" fillId="0" borderId="0" applyFont="0" applyFill="0" applyBorder="0" applyAlignment="0" applyProtection="0"/>
    <xf numFmtId="337" fontId="9" fillId="0" borderId="0" applyFont="0" applyFill="0" applyBorder="0" applyAlignment="0" applyProtection="0"/>
    <xf numFmtId="342" fontId="9" fillId="0" borderId="0" applyFont="0" applyFill="0" applyBorder="0" applyAlignment="0" applyProtection="0"/>
    <xf numFmtId="342" fontId="9" fillId="0" borderId="0" applyFont="0" applyFill="0" applyBorder="0" applyAlignment="0" applyProtection="0"/>
    <xf numFmtId="323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342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342" fontId="9" fillId="0" borderId="0" applyFont="0" applyFill="0" applyBorder="0" applyAlignment="0" applyProtection="0"/>
    <xf numFmtId="342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342" fontId="9" fillId="0" borderId="0" applyFont="0" applyFill="0" applyBorder="0" applyAlignment="0" applyProtection="0"/>
    <xf numFmtId="337" fontId="9" fillId="0" borderId="0" applyFont="0" applyFill="0" applyBorder="0" applyAlignment="0" applyProtection="0"/>
    <xf numFmtId="342" fontId="9" fillId="0" borderId="0" applyFont="0" applyFill="0" applyBorder="0" applyAlignment="0" applyProtection="0"/>
    <xf numFmtId="342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323" fontId="9" fillId="0" borderId="0" applyFont="0" applyFill="0" applyBorder="0" applyAlignment="0" applyProtection="0"/>
    <xf numFmtId="218" fontId="130" fillId="0" borderId="0" applyFont="0" applyFill="0" applyBorder="0" applyAlignment="0" applyProtection="0"/>
    <xf numFmtId="218" fontId="130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323" fontId="9" fillId="0" borderId="0" applyFont="0" applyFill="0" applyBorder="0" applyAlignment="0" applyProtection="0"/>
    <xf numFmtId="323" fontId="9" fillId="0" borderId="0" applyFont="0" applyFill="0" applyBorder="0" applyAlignment="0" applyProtection="0"/>
    <xf numFmtId="323" fontId="9" fillId="0" borderId="0" applyFont="0" applyFill="0" applyBorder="0" applyAlignment="0" applyProtection="0"/>
    <xf numFmtId="342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342" fontId="9" fillId="0" borderId="0" applyFont="0" applyFill="0" applyBorder="0" applyAlignment="0" applyProtection="0"/>
    <xf numFmtId="342" fontId="9" fillId="0" borderId="0" applyFont="0" applyFill="0" applyBorder="0" applyAlignment="0" applyProtection="0"/>
    <xf numFmtId="201" fontId="9" fillId="0" borderId="0" applyFont="0" applyFill="0" applyBorder="0" applyAlignment="0" applyProtection="0"/>
    <xf numFmtId="342" fontId="9" fillId="0" borderId="0" applyFont="0" applyFill="0" applyBorder="0" applyAlignment="0" applyProtection="0"/>
    <xf numFmtId="337" fontId="9" fillId="0" borderId="0" applyFont="0" applyFill="0" applyBorder="0" applyAlignment="0" applyProtection="0"/>
    <xf numFmtId="342" fontId="9" fillId="0" borderId="0" applyFont="0" applyFill="0" applyBorder="0" applyAlignment="0" applyProtection="0"/>
    <xf numFmtId="342" fontId="9" fillId="0" borderId="0" applyFont="0" applyFill="0" applyBorder="0" applyAlignment="0" applyProtection="0"/>
    <xf numFmtId="286" fontId="9" fillId="0" borderId="0" applyFont="0" applyFill="0" applyBorder="0" applyAlignment="0" applyProtection="0"/>
    <xf numFmtId="169" fontId="9" fillId="0" borderId="0" applyFont="0" applyFill="0" applyBorder="0" applyAlignment="0" applyProtection="0"/>
    <xf numFmtId="323" fontId="9" fillId="0" borderId="0" applyFont="0" applyFill="0" applyBorder="0" applyAlignment="0" applyProtection="0"/>
    <xf numFmtId="279" fontId="13" fillId="0" borderId="0"/>
    <xf numFmtId="169" fontId="13" fillId="0" borderId="0"/>
    <xf numFmtId="218" fontId="130" fillId="0" borderId="0" applyFont="0" applyFill="0" applyBorder="0" applyAlignment="0" applyProtection="0"/>
    <xf numFmtId="360" fontId="182" fillId="0" borderId="0" applyFont="0" applyFill="0" applyBorder="0" applyAlignment="0" applyProtection="0"/>
    <xf numFmtId="283" fontId="182" fillId="0" borderId="0" applyFont="0" applyFill="0" applyBorder="0" applyAlignment="0" applyProtection="0"/>
    <xf numFmtId="331" fontId="182" fillId="0" borderId="0" applyFont="0" applyFill="0" applyBorder="0" applyAlignment="0" applyProtection="0"/>
    <xf numFmtId="349" fontId="182" fillId="0" borderId="0" applyFont="0" applyFill="0" applyBorder="0" applyAlignment="0" applyProtection="0"/>
    <xf numFmtId="361" fontId="182" fillId="0" borderId="0" applyFont="0" applyFill="0" applyBorder="0" applyAlignment="0" applyProtection="0"/>
    <xf numFmtId="223" fontId="9" fillId="0" borderId="0" applyFont="0" applyFill="0" applyBorder="0" applyAlignment="0" applyProtection="0"/>
    <xf numFmtId="362" fontId="182" fillId="0" borderId="0" applyFont="0" applyFill="0" applyBorder="0" applyAlignment="0" applyProtection="0"/>
    <xf numFmtId="325" fontId="182" fillId="0" borderId="0" applyFont="0" applyFill="0" applyBorder="0" applyAlignment="0" applyProtection="0"/>
    <xf numFmtId="297" fontId="182" fillId="0" borderId="0" applyFont="0" applyFill="0" applyBorder="0" applyAlignment="0" applyProtection="0"/>
    <xf numFmtId="363" fontId="182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2" fillId="0" borderId="0" applyFont="0" applyFill="0" applyBorder="0" applyAlignment="0" applyProtection="0"/>
    <xf numFmtId="3" fontId="12" fillId="0" borderId="0"/>
    <xf numFmtId="3" fontId="12" fillId="0" borderId="0"/>
    <xf numFmtId="3" fontId="12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0" fontId="12" fillId="0" borderId="0" applyNumberFormat="0" applyFill="0" applyBorder="0" applyAlignment="0" applyProtection="0"/>
    <xf numFmtId="3" fontId="12" fillId="0" borderId="0"/>
    <xf numFmtId="3" fontId="12" fillId="0" borderId="0"/>
    <xf numFmtId="3" fontId="12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3" fontId="12" fillId="0" borderId="0"/>
    <xf numFmtId="0" fontId="12" fillId="0" borderId="0" applyNumberFormat="0" applyFill="0" applyBorder="0" applyAlignment="0" applyProtection="0"/>
    <xf numFmtId="3" fontId="12" fillId="0" borderId="0"/>
    <xf numFmtId="3" fontId="12" fillId="0" borderId="0"/>
    <xf numFmtId="3" fontId="12" fillId="0" borderId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214" fontId="14" fillId="0" borderId="0"/>
    <xf numFmtId="171" fontId="113" fillId="0" borderId="105" applyBorder="0"/>
    <xf numFmtId="171" fontId="113" fillId="0" borderId="105" applyBorder="0"/>
    <xf numFmtId="171" fontId="113" fillId="0" borderId="105" applyBorder="0"/>
    <xf numFmtId="171" fontId="113" fillId="0" borderId="105" applyBorder="0"/>
    <xf numFmtId="368" fontId="36" fillId="27" borderId="0" applyFont="0">
      <alignment horizontal="right"/>
    </xf>
    <xf numFmtId="171" fontId="18" fillId="0" borderId="105" applyNumberFormat="0" applyFill="0" applyAlignment="0" applyProtection="0"/>
    <xf numFmtId="171" fontId="18" fillId="0" borderId="105" applyNumberFormat="0" applyFill="0" applyAlignment="0" applyProtection="0"/>
    <xf numFmtId="171" fontId="18" fillId="0" borderId="105" applyNumberFormat="0" applyFill="0" applyAlignment="0" applyProtection="0"/>
    <xf numFmtId="171" fontId="18" fillId="0" borderId="105" applyNumberFormat="0" applyFill="0" applyAlignment="0" applyProtection="0"/>
    <xf numFmtId="171" fontId="15" fillId="0" borderId="44" applyNumberFormat="0" applyFont="0" applyFill="0" applyAlignment="0" applyProtection="0"/>
    <xf numFmtId="217" fontId="9" fillId="0" borderId="45" applyNumberFormat="0" applyFill="0" applyAlignment="0" applyProtection="0"/>
    <xf numFmtId="217" fontId="9" fillId="0" borderId="45" applyNumberFormat="0" applyFill="0" applyAlignment="0" applyProtection="0"/>
    <xf numFmtId="217" fontId="9" fillId="0" borderId="45" applyNumberFormat="0" applyFill="0" applyAlignment="0" applyProtection="0"/>
    <xf numFmtId="217" fontId="9" fillId="0" borderId="45" applyNumberFormat="0" applyFill="0" applyAlignment="0" applyProtection="0"/>
    <xf numFmtId="217" fontId="9" fillId="0" borderId="45" applyNumberFormat="0" applyFill="0" applyAlignment="0" applyProtection="0"/>
    <xf numFmtId="217" fontId="9" fillId="0" borderId="45" applyNumberFormat="0" applyFill="0" applyAlignment="0" applyProtection="0"/>
    <xf numFmtId="217" fontId="9" fillId="0" borderId="45" applyNumberFormat="0" applyFill="0" applyAlignment="0" applyProtection="0"/>
    <xf numFmtId="217" fontId="9" fillId="0" borderId="45" applyNumberFormat="0" applyFill="0" applyAlignment="0" applyProtection="0"/>
    <xf numFmtId="217" fontId="9" fillId="0" borderId="45" applyNumberFormat="0" applyFill="0" applyAlignment="0" applyProtection="0"/>
    <xf numFmtId="217" fontId="9" fillId="0" borderId="45" applyNumberFormat="0" applyFill="0" applyAlignment="0" applyProtection="0"/>
    <xf numFmtId="171" fontId="16" fillId="0" borderId="0"/>
    <xf numFmtId="171" fontId="16" fillId="0" borderId="0"/>
    <xf numFmtId="171" fontId="16" fillId="0" borderId="0"/>
    <xf numFmtId="171" fontId="16" fillId="0" borderId="0"/>
    <xf numFmtId="171" fontId="16" fillId="0" borderId="0"/>
    <xf numFmtId="171" fontId="16" fillId="0" borderId="0"/>
    <xf numFmtId="171" fontId="16" fillId="0" borderId="0"/>
    <xf numFmtId="171" fontId="16" fillId="0" borderId="0"/>
    <xf numFmtId="171" fontId="16" fillId="0" borderId="0"/>
    <xf numFmtId="171" fontId="16" fillId="0" borderId="0"/>
    <xf numFmtId="171" fontId="16" fillId="0" borderId="0"/>
    <xf numFmtId="171" fontId="16" fillId="0" borderId="0"/>
    <xf numFmtId="171" fontId="16" fillId="0" borderId="0"/>
    <xf numFmtId="171" fontId="16" fillId="0" borderId="0"/>
    <xf numFmtId="171" fontId="16" fillId="0" borderId="0"/>
    <xf numFmtId="171" fontId="16" fillId="0" borderId="0"/>
    <xf numFmtId="171" fontId="16" fillId="0" borderId="0"/>
    <xf numFmtId="171" fontId="16" fillId="0" borderId="0"/>
    <xf numFmtId="43" fontId="11" fillId="0" borderId="0">
      <alignment horizontal="right"/>
    </xf>
    <xf numFmtId="43" fontId="11" fillId="0" borderId="0">
      <alignment horizontal="right"/>
    </xf>
    <xf numFmtId="43" fontId="11" fillId="0" borderId="0">
      <alignment horizontal="right"/>
    </xf>
    <xf numFmtId="278" fontId="11" fillId="0" borderId="0">
      <alignment horizontal="right"/>
    </xf>
    <xf numFmtId="278" fontId="11" fillId="0" borderId="0">
      <alignment horizontal="right"/>
    </xf>
    <xf numFmtId="278" fontId="11" fillId="0" borderId="0">
      <alignment horizontal="right"/>
    </xf>
    <xf numFmtId="171" fontId="16" fillId="0" borderId="0"/>
    <xf numFmtId="171" fontId="16" fillId="0" borderId="0"/>
    <xf numFmtId="171" fontId="16" fillId="0" borderId="0"/>
    <xf numFmtId="171" fontId="16" fillId="0" borderId="0"/>
    <xf numFmtId="171" fontId="16" fillId="0" borderId="0"/>
    <xf numFmtId="171" fontId="16" fillId="0" borderId="0"/>
    <xf numFmtId="171" fontId="16" fillId="0" borderId="0"/>
    <xf numFmtId="171" fontId="16" fillId="0" borderId="0"/>
    <xf numFmtId="171" fontId="16" fillId="0" borderId="0"/>
    <xf numFmtId="171" fontId="16" fillId="0" borderId="0"/>
    <xf numFmtId="171" fontId="16" fillId="0" borderId="0"/>
    <xf numFmtId="171" fontId="16" fillId="0" borderId="0"/>
    <xf numFmtId="171" fontId="16" fillId="0" borderId="0"/>
    <xf numFmtId="171" fontId="16" fillId="0" borderId="0"/>
    <xf numFmtId="171" fontId="16" fillId="0" borderId="0"/>
    <xf numFmtId="171" fontId="16" fillId="0" borderId="0"/>
    <xf numFmtId="171" fontId="60" fillId="0" borderId="54" applyBorder="0">
      <alignment horizontal="left" wrapText="1"/>
    </xf>
    <xf numFmtId="171" fontId="18" fillId="0" borderId="105" applyNumberFormat="0" applyFont="0" applyFill="0" applyProtection="0">
      <alignment horizontal="centerContinuous" vertical="center"/>
    </xf>
    <xf numFmtId="171" fontId="18" fillId="0" borderId="105" applyNumberFormat="0" applyFont="0" applyFill="0" applyProtection="0">
      <alignment horizontal="centerContinuous" vertical="center"/>
    </xf>
    <xf numFmtId="171" fontId="18" fillId="0" borderId="105" applyNumberFormat="0" applyFont="0" applyFill="0" applyProtection="0">
      <alignment horizontal="centerContinuous" vertical="center"/>
    </xf>
    <xf numFmtId="171" fontId="18" fillId="0" borderId="105" applyNumberFormat="0" applyFont="0" applyFill="0" applyProtection="0">
      <alignment horizontal="centerContinuous" vertical="center"/>
    </xf>
    <xf numFmtId="0" fontId="80" fillId="0" borderId="0" applyNumberFormat="0" applyFill="0" applyBorder="0" applyAlignment="0" applyProtection="0"/>
    <xf numFmtId="171" fontId="52" fillId="0" borderId="105" applyNumberFormat="0" applyFill="0" applyBorder="0" applyAlignment="0" applyProtection="0">
      <alignment horizontal="center"/>
    </xf>
    <xf numFmtId="171" fontId="52" fillId="0" borderId="105" applyNumberFormat="0" applyFill="0" applyBorder="0" applyAlignment="0" applyProtection="0">
      <alignment horizontal="center"/>
    </xf>
    <xf numFmtId="171" fontId="52" fillId="0" borderId="105" applyNumberFormat="0" applyFill="0" applyBorder="0" applyAlignment="0" applyProtection="0">
      <alignment horizontal="center"/>
    </xf>
    <xf numFmtId="171" fontId="52" fillId="0" borderId="105" applyNumberFormat="0" applyFill="0" applyBorder="0" applyAlignment="0" applyProtection="0">
      <alignment horizontal="center"/>
    </xf>
    <xf numFmtId="0" fontId="14" fillId="0" borderId="0">
      <alignment horizontal="center" wrapText="1"/>
      <protection hidden="1"/>
    </xf>
    <xf numFmtId="171" fontId="171" fillId="0" borderId="105" applyNumberFormat="0" applyFill="0" applyBorder="0" applyProtection="0">
      <alignment horizontal="left" vertical="center"/>
    </xf>
    <xf numFmtId="171" fontId="171" fillId="0" borderId="105" applyNumberFormat="0" applyFill="0" applyBorder="0" applyProtection="0">
      <alignment horizontal="left" vertical="center"/>
    </xf>
    <xf numFmtId="171" fontId="171" fillId="0" borderId="105" applyNumberFormat="0" applyFill="0" applyBorder="0" applyProtection="0">
      <alignment horizontal="left" vertical="center"/>
    </xf>
    <xf numFmtId="171" fontId="171" fillId="0" borderId="105" applyNumberFormat="0" applyFill="0" applyBorder="0" applyProtection="0">
      <alignment horizontal="left" vertical="center"/>
    </xf>
    <xf numFmtId="171" fontId="171" fillId="0" borderId="105" applyNumberFormat="0" applyFill="0" applyBorder="0" applyProtection="0">
      <alignment horizontal="right" vertical="center"/>
    </xf>
    <xf numFmtId="171" fontId="171" fillId="0" borderId="105" applyNumberFormat="0" applyFill="0" applyBorder="0" applyProtection="0">
      <alignment horizontal="right" vertical="center"/>
    </xf>
    <xf numFmtId="171" fontId="171" fillId="0" borderId="105" applyNumberFormat="0" applyFill="0" applyBorder="0" applyProtection="0">
      <alignment horizontal="right" vertical="center"/>
    </xf>
    <xf numFmtId="171" fontId="171" fillId="0" borderId="105" applyNumberFormat="0" applyFill="0" applyBorder="0" applyProtection="0">
      <alignment horizontal="right" vertical="center"/>
    </xf>
    <xf numFmtId="171" fontId="21" fillId="0" borderId="105">
      <alignment horizontal="center"/>
    </xf>
    <xf numFmtId="171" fontId="21" fillId="0" borderId="105">
      <alignment horizontal="center"/>
    </xf>
    <xf numFmtId="171" fontId="21" fillId="0" borderId="105">
      <alignment horizontal="center"/>
    </xf>
    <xf numFmtId="171" fontId="21" fillId="0" borderId="105">
      <alignment horizontal="center"/>
    </xf>
    <xf numFmtId="164" fontId="180" fillId="0" borderId="0" applyFont="0" applyFill="0" applyBorder="0" applyAlignment="0" applyProtection="0"/>
    <xf numFmtId="43" fontId="184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85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35" fillId="0" borderId="0" applyFont="0" applyFill="0" applyBorder="0" applyAlignment="0" applyProtection="0"/>
    <xf numFmtId="43" fontId="9" fillId="0" borderId="0" applyFont="0" applyFill="0" applyBorder="0" applyAlignment="0" applyProtection="0"/>
    <xf numFmtId="180" fontId="45" fillId="0" borderId="0" applyFont="0" applyFill="0" applyBorder="0" applyAlignment="0" applyProtection="0"/>
    <xf numFmtId="345" fontId="14" fillId="0" borderId="0" applyFill="0" applyBorder="0">
      <alignment horizontal="right"/>
      <protection locked="0"/>
    </xf>
    <xf numFmtId="315" fontId="93" fillId="0" borderId="0" applyFont="0" applyFill="0" applyBorder="0" applyAlignment="0" applyProtection="0"/>
    <xf numFmtId="3" fontId="87" fillId="0" borderId="45">
      <alignment horizontal="right"/>
    </xf>
    <xf numFmtId="3" fontId="87" fillId="0" borderId="45">
      <alignment horizontal="right"/>
    </xf>
    <xf numFmtId="3" fontId="87" fillId="0" borderId="45">
      <alignment horizontal="right"/>
    </xf>
    <xf numFmtId="3" fontId="87" fillId="0" borderId="45">
      <alignment horizontal="right"/>
    </xf>
    <xf numFmtId="3" fontId="87" fillId="0" borderId="45">
      <alignment horizontal="right"/>
    </xf>
    <xf numFmtId="193" fontId="11" fillId="0" borderId="0" applyFont="0" applyFill="0" applyBorder="0" applyAlignment="0" applyProtection="0"/>
    <xf numFmtId="14" fontId="12" fillId="0" borderId="0" applyFont="0" applyFill="0" applyBorder="0" applyAlignment="0" applyProtection="0"/>
    <xf numFmtId="14" fontId="12" fillId="0" borderId="0" applyFont="0" applyFill="0" applyBorder="0" applyAlignment="0" applyProtection="0"/>
    <xf numFmtId="14" fontId="12" fillId="0" borderId="0" applyFont="0" applyFill="0" applyBorder="0" applyAlignment="0" applyProtection="0"/>
    <xf numFmtId="14" fontId="12" fillId="0" borderId="0" applyFont="0" applyFill="0" applyBorder="0" applyAlignment="0" applyProtection="0"/>
    <xf numFmtId="14" fontId="12" fillId="0" borderId="0" applyFont="0" applyFill="0" applyBorder="0" applyAlignment="0" applyProtection="0"/>
    <xf numFmtId="14" fontId="12" fillId="0" borderId="0" applyFont="0" applyFill="0" applyBorder="0" applyAlignment="0" applyProtection="0"/>
    <xf numFmtId="14" fontId="12" fillId="0" borderId="0" applyFont="0" applyFill="0" applyBorder="0" applyAlignment="0" applyProtection="0"/>
    <xf numFmtId="14" fontId="12" fillId="0" borderId="0" applyFont="0" applyFill="0" applyBorder="0" applyAlignment="0" applyProtection="0"/>
    <xf numFmtId="14" fontId="12" fillId="0" borderId="0" applyFont="0" applyFill="0" applyBorder="0" applyAlignment="0" applyProtection="0"/>
    <xf numFmtId="14" fontId="12" fillId="0" borderId="0" applyFont="0" applyFill="0" applyBorder="0" applyAlignment="0" applyProtection="0"/>
    <xf numFmtId="14" fontId="12" fillId="0" borderId="0" applyFont="0" applyFill="0" applyBorder="0" applyAlignment="0" applyProtection="0"/>
    <xf numFmtId="14" fontId="12" fillId="0" borderId="0" applyFont="0" applyFill="0" applyBorder="0" applyAlignment="0" applyProtection="0"/>
    <xf numFmtId="14" fontId="12" fillId="0" borderId="0" applyFont="0" applyFill="0" applyBorder="0" applyAlignment="0" applyProtection="0"/>
    <xf numFmtId="14" fontId="12" fillId="0" borderId="0" applyFont="0" applyFill="0" applyBorder="0" applyAlignment="0" applyProtection="0"/>
    <xf numFmtId="14" fontId="12" fillId="0" borderId="0" applyFont="0" applyFill="0" applyBorder="0" applyAlignment="0" applyProtection="0"/>
    <xf numFmtId="14" fontId="12" fillId="0" borderId="0" applyFont="0" applyFill="0" applyBorder="0" applyAlignment="0" applyProtection="0"/>
    <xf numFmtId="14" fontId="12" fillId="0" borderId="0" applyFont="0" applyFill="0" applyBorder="0" applyAlignment="0" applyProtection="0"/>
    <xf numFmtId="14" fontId="12" fillId="0" borderId="0" applyFont="0" applyFill="0" applyBorder="0" applyAlignment="0" applyProtection="0"/>
    <xf numFmtId="14" fontId="12" fillId="0" borderId="0" applyFont="0" applyFill="0" applyBorder="0" applyAlignment="0" applyProtection="0"/>
    <xf numFmtId="14" fontId="12" fillId="0" borderId="0" applyFont="0" applyFill="0" applyBorder="0" applyAlignment="0" applyProtection="0"/>
    <xf numFmtId="14" fontId="12" fillId="0" borderId="0" applyFont="0" applyFill="0" applyBorder="0" applyAlignment="0" applyProtection="0"/>
    <xf numFmtId="14" fontId="12" fillId="0" borderId="0" applyFont="0" applyFill="0" applyBorder="0" applyAlignment="0" applyProtection="0"/>
    <xf numFmtId="14" fontId="12" fillId="0" borderId="0" applyFont="0" applyFill="0" applyBorder="0" applyAlignment="0" applyProtection="0"/>
    <xf numFmtId="14" fontId="12" fillId="0" borderId="0" applyFont="0" applyFill="0" applyBorder="0" applyAlignment="0" applyProtection="0"/>
    <xf numFmtId="14" fontId="12" fillId="0" borderId="0" applyFont="0" applyFill="0" applyBorder="0" applyAlignment="0" applyProtection="0"/>
    <xf numFmtId="14" fontId="12" fillId="0" borderId="0" applyFont="0" applyFill="0" applyBorder="0" applyAlignment="0" applyProtection="0"/>
    <xf numFmtId="14" fontId="12" fillId="0" borderId="0" applyFont="0" applyFill="0" applyBorder="0" applyAlignment="0" applyProtection="0"/>
    <xf numFmtId="14" fontId="12" fillId="0" borderId="0" applyFont="0" applyFill="0" applyBorder="0" applyAlignment="0" applyProtection="0"/>
    <xf numFmtId="14" fontId="12" fillId="0" borderId="0" applyFont="0" applyFill="0" applyBorder="0" applyAlignment="0" applyProtection="0"/>
    <xf numFmtId="14" fontId="12" fillId="0" borderId="0" applyFont="0" applyFill="0" applyBorder="0" applyAlignment="0" applyProtection="0"/>
    <xf numFmtId="14" fontId="12" fillId="0" borderId="0" applyFont="0" applyFill="0" applyBorder="0" applyAlignment="0" applyProtection="0"/>
    <xf numFmtId="14" fontId="12" fillId="0" borderId="0" applyFont="0" applyFill="0" applyBorder="0" applyAlignment="0" applyProtection="0"/>
    <xf numFmtId="14" fontId="12" fillId="0" borderId="0" applyFont="0" applyFill="0" applyBorder="0" applyAlignment="0" applyProtection="0"/>
    <xf numFmtId="14" fontId="12" fillId="0" borderId="0" applyFont="0" applyFill="0" applyBorder="0" applyAlignment="0" applyProtection="0"/>
    <xf numFmtId="14" fontId="12" fillId="0" borderId="0" applyFont="0" applyFill="0" applyBorder="0" applyAlignment="0" applyProtection="0"/>
    <xf numFmtId="14" fontId="12" fillId="0" borderId="0" applyFont="0" applyFill="0" applyBorder="0" applyAlignment="0" applyProtection="0"/>
    <xf numFmtId="14" fontId="12" fillId="0" borderId="0" applyFont="0" applyFill="0" applyBorder="0" applyAlignment="0" applyProtection="0"/>
    <xf numFmtId="14" fontId="12" fillId="0" borderId="0" applyFont="0" applyFill="0" applyBorder="0" applyAlignment="0" applyProtection="0"/>
    <xf numFmtId="14" fontId="11" fillId="0" borderId="0">
      <alignment horizontal="right"/>
      <protection locked="0"/>
    </xf>
    <xf numFmtId="5" fontId="36" fillId="0" borderId="0" applyFont="0" applyFill="0" applyBorder="0" applyAlignment="0" applyProtection="0">
      <protection locked="0"/>
    </xf>
    <xf numFmtId="5" fontId="36" fillId="0" borderId="0" applyFont="0" applyFill="0" applyBorder="0" applyAlignment="0" applyProtection="0">
      <protection locked="0"/>
    </xf>
    <xf numFmtId="5" fontId="36" fillId="0" borderId="0" applyFont="0" applyFill="0" applyBorder="0" applyAlignment="0" applyProtection="0">
      <protection locked="0"/>
    </xf>
    <xf numFmtId="5" fontId="36" fillId="0" borderId="0" applyFont="0" applyFill="0" applyBorder="0" applyAlignment="0" applyProtection="0">
      <protection locked="0"/>
    </xf>
    <xf numFmtId="5" fontId="36" fillId="0" borderId="0" applyFont="0" applyFill="0" applyBorder="0" applyAlignment="0" applyProtection="0">
      <protection locked="0"/>
    </xf>
    <xf numFmtId="5" fontId="36" fillId="0" borderId="0" applyFont="0" applyFill="0" applyBorder="0" applyAlignment="0" applyProtection="0">
      <protection locked="0"/>
    </xf>
    <xf numFmtId="5" fontId="36" fillId="0" borderId="0" applyFont="0" applyFill="0" applyBorder="0" applyAlignment="0" applyProtection="0">
      <protection locked="0"/>
    </xf>
    <xf numFmtId="5" fontId="36" fillId="0" borderId="0" applyFont="0" applyFill="0" applyBorder="0" applyAlignment="0" applyProtection="0">
      <protection locked="0"/>
    </xf>
    <xf numFmtId="5" fontId="36" fillId="0" borderId="0" applyFont="0" applyFill="0" applyBorder="0" applyAlignment="0" applyProtection="0">
      <protection locked="0"/>
    </xf>
    <xf numFmtId="5" fontId="36" fillId="0" borderId="0" applyFont="0" applyFill="0" applyBorder="0" applyAlignment="0" applyProtection="0">
      <protection locked="0"/>
    </xf>
    <xf numFmtId="5" fontId="36" fillId="0" borderId="0" applyFont="0" applyFill="0" applyBorder="0" applyAlignment="0" applyProtection="0">
      <protection locked="0"/>
    </xf>
    <xf numFmtId="5" fontId="36" fillId="0" borderId="0" applyFont="0" applyFill="0" applyBorder="0" applyAlignment="0" applyProtection="0">
      <protection locked="0"/>
    </xf>
    <xf numFmtId="5" fontId="36" fillId="0" borderId="0" applyFont="0" applyFill="0" applyBorder="0" applyAlignment="0" applyProtection="0">
      <protection locked="0"/>
    </xf>
    <xf numFmtId="5" fontId="36" fillId="0" borderId="0" applyFont="0" applyFill="0" applyBorder="0" applyAlignment="0" applyProtection="0">
      <protection locked="0"/>
    </xf>
    <xf numFmtId="5" fontId="36" fillId="0" borderId="0" applyFont="0" applyFill="0" applyBorder="0" applyAlignment="0" applyProtection="0">
      <protection locked="0"/>
    </xf>
    <xf numFmtId="5" fontId="36" fillId="0" borderId="0" applyFont="0" applyFill="0" applyBorder="0" applyAlignment="0" applyProtection="0">
      <protection locked="0"/>
    </xf>
    <xf numFmtId="5" fontId="36" fillId="0" borderId="0" applyFont="0" applyFill="0" applyBorder="0" applyAlignment="0" applyProtection="0">
      <protection locked="0"/>
    </xf>
    <xf numFmtId="5" fontId="36" fillId="0" borderId="0" applyFont="0" applyFill="0" applyBorder="0" applyAlignment="0" applyProtection="0">
      <protection locked="0"/>
    </xf>
    <xf numFmtId="5" fontId="36" fillId="0" borderId="0" applyFont="0" applyFill="0" applyBorder="0" applyAlignment="0" applyProtection="0">
      <protection locked="0"/>
    </xf>
    <xf numFmtId="5" fontId="36" fillId="0" borderId="0" applyFont="0" applyFill="0" applyBorder="0" applyAlignment="0" applyProtection="0">
      <protection locked="0"/>
    </xf>
    <xf numFmtId="5" fontId="36" fillId="0" borderId="0" applyFont="0" applyFill="0" applyBorder="0" applyAlignment="0" applyProtection="0">
      <protection locked="0"/>
    </xf>
    <xf numFmtId="5" fontId="36" fillId="0" borderId="0" applyFont="0" applyFill="0" applyBorder="0" applyAlignment="0" applyProtection="0">
      <protection locked="0"/>
    </xf>
    <xf numFmtId="5" fontId="36" fillId="0" borderId="0" applyFont="0" applyFill="0" applyBorder="0" applyAlignment="0" applyProtection="0">
      <protection locked="0"/>
    </xf>
    <xf numFmtId="5" fontId="36" fillId="0" borderId="0" applyFont="0" applyFill="0" applyBorder="0" applyAlignment="0" applyProtection="0">
      <protection locked="0"/>
    </xf>
    <xf numFmtId="5" fontId="36" fillId="0" borderId="0" applyFont="0" applyFill="0" applyBorder="0" applyAlignment="0" applyProtection="0">
      <protection locked="0"/>
    </xf>
    <xf numFmtId="5" fontId="36" fillId="0" borderId="0" applyFont="0" applyFill="0" applyBorder="0" applyAlignment="0" applyProtection="0">
      <protection locked="0"/>
    </xf>
    <xf numFmtId="5" fontId="36" fillId="0" borderId="0" applyFont="0" applyFill="0" applyBorder="0" applyAlignment="0" applyProtection="0">
      <protection locked="0"/>
    </xf>
    <xf numFmtId="5" fontId="36" fillId="0" borderId="0" applyFont="0" applyFill="0" applyBorder="0" applyAlignment="0" applyProtection="0">
      <protection locked="0"/>
    </xf>
    <xf numFmtId="5" fontId="36" fillId="0" borderId="0" applyFont="0" applyFill="0" applyBorder="0" applyAlignment="0" applyProtection="0">
      <protection locked="0"/>
    </xf>
    <xf numFmtId="5" fontId="36" fillId="0" borderId="0" applyFont="0" applyFill="0" applyBorder="0" applyAlignment="0" applyProtection="0">
      <protection locked="0"/>
    </xf>
    <xf numFmtId="5" fontId="36" fillId="0" borderId="0" applyFont="0" applyFill="0" applyBorder="0" applyAlignment="0" applyProtection="0">
      <protection locked="0"/>
    </xf>
    <xf numFmtId="5" fontId="36" fillId="0" borderId="0" applyFont="0" applyFill="0" applyBorder="0" applyAlignment="0" applyProtection="0">
      <protection locked="0"/>
    </xf>
    <xf numFmtId="5" fontId="36" fillId="0" borderId="0" applyFont="0" applyFill="0" applyBorder="0" applyAlignment="0" applyProtection="0">
      <protection locked="0"/>
    </xf>
    <xf numFmtId="5" fontId="36" fillId="0" borderId="0" applyFont="0" applyFill="0" applyBorder="0" applyAlignment="0" applyProtection="0">
      <protection locked="0"/>
    </xf>
    <xf numFmtId="5" fontId="36" fillId="0" borderId="0" applyFont="0" applyFill="0" applyBorder="0" applyAlignment="0" applyProtection="0">
      <protection locked="0"/>
    </xf>
    <xf numFmtId="5" fontId="36" fillId="0" borderId="0" applyFont="0" applyFill="0" applyBorder="0" applyAlignment="0" applyProtection="0">
      <protection locked="0"/>
    </xf>
    <xf numFmtId="5" fontId="36" fillId="0" borderId="0" applyFont="0" applyFill="0" applyBorder="0" applyAlignment="0" applyProtection="0">
      <protection locked="0"/>
    </xf>
    <xf numFmtId="5" fontId="36" fillId="0" borderId="0" applyFont="0" applyFill="0" applyBorder="0" applyAlignment="0" applyProtection="0">
      <protection locked="0"/>
    </xf>
    <xf numFmtId="5" fontId="36" fillId="0" borderId="0" applyFont="0" applyFill="0" applyBorder="0" applyAlignment="0" applyProtection="0">
      <protection locked="0"/>
    </xf>
    <xf numFmtId="166" fontId="94" fillId="0" borderId="0" applyFont="0" applyFill="0" applyBorder="0" applyAlignment="0" applyProtection="0"/>
    <xf numFmtId="173" fontId="11" fillId="0" borderId="0">
      <alignment horizontal="right"/>
    </xf>
    <xf numFmtId="38" fontId="12" fillId="0" borderId="3"/>
    <xf numFmtId="171" fontId="11" fillId="0" borderId="0" applyNumberFormat="0" applyFill="0" applyProtection="0">
      <alignment horizontal="left"/>
    </xf>
    <xf numFmtId="171" fontId="11" fillId="0" borderId="0" applyNumberFormat="0" applyFill="0" applyProtection="0">
      <alignment horizontal="left"/>
    </xf>
    <xf numFmtId="171" fontId="11" fillId="0" borderId="0" applyNumberFormat="0" applyFill="0" applyProtection="0">
      <alignment horizontal="left"/>
    </xf>
    <xf numFmtId="0" fontId="11" fillId="0" borderId="0" applyNumberFormat="0" applyFill="0" applyProtection="0">
      <alignment horizontal="left"/>
    </xf>
    <xf numFmtId="0" fontId="11" fillId="0" borderId="0" applyNumberFormat="0" applyFill="0" applyProtection="0">
      <alignment horizontal="left"/>
    </xf>
    <xf numFmtId="0" fontId="12" fillId="0" borderId="0" applyNumberFormat="0" applyFill="0" applyBorder="0" applyProtection="0"/>
    <xf numFmtId="2" fontId="130" fillId="90" borderId="0"/>
    <xf numFmtId="171" fontId="238" fillId="0" borderId="44" applyFill="0" applyProtection="0"/>
    <xf numFmtId="171" fontId="240" fillId="30" borderId="105"/>
    <xf numFmtId="171" fontId="240" fillId="30" borderId="105"/>
    <xf numFmtId="171" fontId="240" fillId="30" borderId="105"/>
    <xf numFmtId="171" fontId="240" fillId="30" borderId="105"/>
    <xf numFmtId="171" fontId="240" fillId="30" borderId="105"/>
    <xf numFmtId="171" fontId="240" fillId="30" borderId="105"/>
    <xf numFmtId="171" fontId="241" fillId="0" borderId="105">
      <alignment horizontal="center"/>
    </xf>
    <xf numFmtId="171" fontId="241" fillId="0" borderId="105">
      <alignment horizontal="center"/>
    </xf>
    <xf numFmtId="171" fontId="241" fillId="0" borderId="105">
      <alignment horizontal="center"/>
    </xf>
    <xf numFmtId="171" fontId="241" fillId="0" borderId="105">
      <alignment horizontal="center"/>
    </xf>
    <xf numFmtId="171" fontId="241" fillId="0" borderId="105">
      <alignment horizontal="center"/>
    </xf>
    <xf numFmtId="171" fontId="241" fillId="0" borderId="105">
      <alignment horizontal="center"/>
    </xf>
    <xf numFmtId="171" fontId="241" fillId="0" borderId="105">
      <alignment horizontal="center"/>
    </xf>
    <xf numFmtId="171" fontId="241" fillId="0" borderId="105">
      <alignment horizontal="center"/>
    </xf>
    <xf numFmtId="171" fontId="241" fillId="0" borderId="105">
      <alignment horizontal="center"/>
    </xf>
    <xf numFmtId="171" fontId="241" fillId="0" borderId="105">
      <alignment horizontal="center"/>
    </xf>
    <xf numFmtId="180" fontId="80" fillId="0" borderId="105">
      <alignment horizontal="right" vertical="center"/>
    </xf>
    <xf numFmtId="180" fontId="80" fillId="0" borderId="105">
      <alignment horizontal="right" vertical="center"/>
    </xf>
    <xf numFmtId="180" fontId="80" fillId="0" borderId="105">
      <alignment horizontal="right" vertical="center"/>
    </xf>
    <xf numFmtId="180" fontId="80" fillId="0" borderId="105">
      <alignment horizontal="right" vertical="center"/>
    </xf>
    <xf numFmtId="180" fontId="80" fillId="0" borderId="105">
      <alignment horizontal="right" vertical="center"/>
    </xf>
    <xf numFmtId="180" fontId="80" fillId="0" borderId="105">
      <alignment horizontal="right" vertical="center"/>
    </xf>
    <xf numFmtId="180" fontId="80" fillId="0" borderId="105">
      <alignment horizontal="right" vertical="center"/>
    </xf>
    <xf numFmtId="180" fontId="80" fillId="0" borderId="105">
      <alignment horizontal="right" vertical="center"/>
    </xf>
    <xf numFmtId="180" fontId="80" fillId="0" borderId="105">
      <alignment horizontal="right" vertical="center"/>
    </xf>
    <xf numFmtId="180" fontId="80" fillId="0" borderId="105">
      <alignment horizontal="right" vertical="center"/>
    </xf>
    <xf numFmtId="180" fontId="80" fillId="0" borderId="105">
      <alignment horizontal="right" vertical="center"/>
    </xf>
    <xf numFmtId="180" fontId="80" fillId="0" borderId="105">
      <alignment horizontal="right" vertical="center"/>
    </xf>
    <xf numFmtId="171" fontId="148" fillId="0" borderId="105" applyFill="0" applyAlignment="0" applyProtection="0"/>
    <xf numFmtId="171" fontId="148" fillId="0" borderId="105" applyFill="0" applyAlignment="0" applyProtection="0"/>
    <xf numFmtId="171" fontId="148" fillId="0" borderId="105" applyFill="0" applyAlignment="0" applyProtection="0"/>
    <xf numFmtId="171" fontId="148" fillId="0" borderId="105" applyFill="0" applyAlignment="0" applyProtection="0"/>
    <xf numFmtId="171" fontId="148" fillId="0" borderId="105" applyFill="0" applyAlignment="0" applyProtection="0"/>
    <xf numFmtId="171" fontId="148" fillId="0" borderId="105" applyFill="0" applyAlignment="0" applyProtection="0"/>
    <xf numFmtId="171" fontId="148" fillId="0" borderId="105" applyFill="0" applyAlignment="0" applyProtection="0"/>
    <xf numFmtId="171" fontId="148" fillId="0" borderId="105" applyFill="0" applyAlignment="0" applyProtection="0"/>
    <xf numFmtId="171" fontId="148" fillId="0" borderId="105" applyFill="0" applyAlignment="0" applyProtection="0"/>
    <xf numFmtId="171" fontId="148" fillId="0" borderId="105" applyFill="0" applyAlignment="0" applyProtection="0"/>
    <xf numFmtId="171" fontId="148" fillId="0" borderId="105" applyFill="0" applyAlignment="0" applyProtection="0"/>
    <xf numFmtId="171" fontId="148" fillId="0" borderId="105" applyFill="0" applyAlignment="0" applyProtection="0"/>
    <xf numFmtId="49" fontId="254" fillId="92" borderId="105">
      <alignment horizontal="left" vertical="center"/>
    </xf>
    <xf numFmtId="49" fontId="254" fillId="92" borderId="105">
      <alignment horizontal="left" vertical="center"/>
    </xf>
    <xf numFmtId="49" fontId="254" fillId="92" borderId="105">
      <alignment horizontal="left" vertical="center"/>
    </xf>
    <xf numFmtId="49" fontId="254" fillId="92" borderId="105">
      <alignment horizontal="left" vertical="center"/>
    </xf>
    <xf numFmtId="49" fontId="254" fillId="92" borderId="105">
      <alignment horizontal="left" vertical="center"/>
    </xf>
    <xf numFmtId="49" fontId="254" fillId="92" borderId="105">
      <alignment horizontal="left" vertical="center"/>
    </xf>
    <xf numFmtId="171" fontId="11" fillId="0" borderId="44">
      <alignment horizontal="centerContinuous"/>
    </xf>
    <xf numFmtId="171" fontId="11" fillId="0" borderId="44">
      <alignment horizontal="centerContinuous"/>
    </xf>
    <xf numFmtId="171" fontId="11" fillId="0" borderId="44">
      <alignment horizontal="centerContinuous"/>
    </xf>
    <xf numFmtId="171" fontId="11" fillId="0" borderId="44">
      <alignment horizontal="centerContinuous"/>
    </xf>
    <xf numFmtId="49" fontId="11" fillId="0" borderId="0"/>
    <xf numFmtId="171" fontId="11" fillId="0" borderId="0"/>
    <xf numFmtId="171" fontId="11" fillId="0" borderId="0"/>
    <xf numFmtId="180" fontId="414" fillId="46" borderId="0"/>
    <xf numFmtId="0" fontId="14" fillId="0" borderId="0" applyFill="0" applyBorder="0">
      <alignment horizontal="right"/>
      <protection locked="0"/>
    </xf>
    <xf numFmtId="40" fontId="11" fillId="0" borderId="0"/>
    <xf numFmtId="256" fontId="14" fillId="0" borderId="0" applyFill="0" applyBorder="0">
      <alignment horizontal="right"/>
      <protection locked="0"/>
    </xf>
    <xf numFmtId="4" fontId="130" fillId="90" borderId="0"/>
    <xf numFmtId="171" fontId="11" fillId="0" borderId="0">
      <alignment horizontal="left"/>
    </xf>
    <xf numFmtId="171" fontId="11" fillId="0" borderId="0">
      <alignment horizontal="left"/>
    </xf>
    <xf numFmtId="171" fontId="11" fillId="0" borderId="0">
      <alignment horizontal="left"/>
    </xf>
    <xf numFmtId="171" fontId="11" fillId="0" borderId="0">
      <alignment horizontal="left"/>
    </xf>
    <xf numFmtId="2" fontId="272" fillId="0" borderId="105"/>
    <xf numFmtId="2" fontId="272" fillId="0" borderId="105"/>
    <xf numFmtId="2" fontId="272" fillId="0" borderId="105"/>
    <xf numFmtId="2" fontId="272" fillId="0" borderId="105"/>
    <xf numFmtId="2" fontId="272" fillId="0" borderId="105"/>
    <xf numFmtId="2" fontId="272" fillId="0" borderId="105"/>
    <xf numFmtId="1" fontId="80" fillId="0" borderId="105" applyNumberFormat="0" applyFont="0" applyFill="0" applyAlignment="0" applyProtection="0">
      <alignment horizontal="center"/>
    </xf>
    <xf numFmtId="1" fontId="80" fillId="0" borderId="105" applyNumberFormat="0" applyFont="0" applyFill="0" applyAlignment="0" applyProtection="0">
      <alignment horizontal="center"/>
    </xf>
    <xf numFmtId="1" fontId="80" fillId="0" borderId="105" applyNumberFormat="0" applyFont="0" applyFill="0" applyAlignment="0" applyProtection="0">
      <alignment horizontal="center"/>
    </xf>
    <xf numFmtId="1" fontId="80" fillId="0" borderId="105" applyNumberFormat="0" applyFont="0" applyFill="0" applyAlignment="0" applyProtection="0">
      <alignment horizontal="center"/>
    </xf>
    <xf numFmtId="1" fontId="80" fillId="0" borderId="105" applyNumberFormat="0" applyFont="0" applyFill="0" applyAlignment="0" applyProtection="0">
      <alignment horizontal="center"/>
    </xf>
    <xf numFmtId="1" fontId="80" fillId="0" borderId="105" applyNumberFormat="0" applyFont="0" applyFill="0" applyAlignment="0" applyProtection="0">
      <alignment horizontal="center"/>
    </xf>
    <xf numFmtId="1" fontId="80" fillId="0" borderId="105" applyNumberFormat="0" applyFont="0" applyFill="0" applyAlignment="0" applyProtection="0">
      <alignment horizontal="center"/>
    </xf>
    <xf numFmtId="1" fontId="80" fillId="0" borderId="105" applyNumberFormat="0" applyFont="0" applyFill="0" applyAlignment="0" applyProtection="0">
      <alignment horizontal="center"/>
    </xf>
    <xf numFmtId="1" fontId="80" fillId="0" borderId="105" applyNumberFormat="0" applyFont="0" applyFill="0" applyAlignment="0" applyProtection="0">
      <alignment horizontal="center"/>
    </xf>
    <xf numFmtId="1" fontId="80" fillId="0" borderId="105" applyNumberFormat="0" applyFont="0" applyFill="0" applyAlignment="0" applyProtection="0">
      <alignment horizontal="center"/>
    </xf>
    <xf numFmtId="1" fontId="80" fillId="0" borderId="105" applyNumberFormat="0" applyFont="0" applyFill="0" applyAlignment="0" applyProtection="0">
      <alignment horizontal="center"/>
    </xf>
    <xf numFmtId="211" fontId="9" fillId="0" borderId="0">
      <alignment horizontal="right"/>
    </xf>
    <xf numFmtId="211" fontId="9" fillId="0" borderId="0">
      <alignment horizontal="right"/>
    </xf>
    <xf numFmtId="171" fontId="11" fillId="0" borderId="0" applyNumberFormat="0" applyFill="0" applyBorder="0" applyAlignment="0" applyProtection="0"/>
    <xf numFmtId="171" fontId="11" fillId="0" borderId="0" applyNumberFormat="0" applyFill="0" applyBorder="0" applyAlignment="0" applyProtection="0"/>
    <xf numFmtId="312" fontId="9" fillId="0" borderId="105" applyFont="0" applyFill="0" applyBorder="0" applyAlignment="0" applyProtection="0">
      <protection locked="0"/>
    </xf>
    <xf numFmtId="312" fontId="9" fillId="0" borderId="105" applyFont="0" applyFill="0" applyBorder="0" applyAlignment="0" applyProtection="0">
      <protection locked="0"/>
    </xf>
    <xf numFmtId="312" fontId="9" fillId="0" borderId="105" applyFont="0" applyFill="0" applyBorder="0" applyAlignment="0" applyProtection="0">
      <protection locked="0"/>
    </xf>
    <xf numFmtId="312" fontId="9" fillId="0" borderId="105" applyFont="0" applyFill="0" applyBorder="0" applyAlignment="0" applyProtection="0">
      <protection locked="0"/>
    </xf>
    <xf numFmtId="312" fontId="9" fillId="0" borderId="105" applyFont="0" applyFill="0" applyBorder="0" applyAlignment="0" applyProtection="0">
      <protection locked="0"/>
    </xf>
    <xf numFmtId="312" fontId="9" fillId="0" borderId="105" applyFont="0" applyFill="0" applyBorder="0" applyAlignment="0" applyProtection="0">
      <protection locked="0"/>
    </xf>
    <xf numFmtId="245" fontId="9" fillId="0" borderId="0" applyFont="0" applyFill="0" applyBorder="0" applyAlignment="0" applyProtection="0"/>
    <xf numFmtId="171" fontId="277" fillId="0" borderId="44"/>
    <xf numFmtId="305" fontId="9" fillId="0" borderId="0" applyFont="0" applyFill="0" applyBorder="0" applyAlignment="0" applyProtection="0"/>
    <xf numFmtId="344" fontId="141" fillId="100" borderId="0" applyFont="0" applyFill="0" applyBorder="0" applyAlignment="0" applyProtection="0">
      <alignment horizontal="centerContinuous" vertical="center"/>
    </xf>
    <xf numFmtId="344" fontId="141" fillId="100" borderId="0" applyFont="0" applyFill="0" applyBorder="0" applyAlignment="0" applyProtection="0">
      <alignment horizontal="centerContinuous" vertical="center"/>
    </xf>
    <xf numFmtId="344" fontId="141" fillId="100" borderId="0" applyFont="0" applyFill="0" applyBorder="0" applyAlignment="0" applyProtection="0">
      <alignment horizontal="centerContinuous" vertical="center"/>
    </xf>
    <xf numFmtId="344" fontId="141" fillId="100" borderId="0" applyFont="0" applyFill="0" applyBorder="0" applyAlignment="0" applyProtection="0">
      <alignment horizontal="centerContinuous" vertical="center"/>
    </xf>
    <xf numFmtId="344" fontId="141" fillId="100" borderId="0" applyFont="0" applyFill="0" applyBorder="0" applyAlignment="0" applyProtection="0">
      <alignment horizontal="centerContinuous" vertical="center"/>
    </xf>
    <xf numFmtId="344" fontId="141" fillId="100" borderId="0" applyFont="0" applyFill="0" applyBorder="0" applyAlignment="0" applyProtection="0">
      <alignment horizontal="centerContinuous" vertical="center"/>
    </xf>
    <xf numFmtId="344" fontId="141" fillId="100" borderId="0" applyFont="0" applyFill="0" applyBorder="0" applyAlignment="0" applyProtection="0">
      <alignment horizontal="centerContinuous" vertical="center"/>
    </xf>
    <xf numFmtId="344" fontId="141" fillId="100" borderId="0" applyFont="0" applyFill="0" applyBorder="0" applyAlignment="0" applyProtection="0">
      <alignment horizontal="centerContinuous" vertical="center"/>
    </xf>
    <xf numFmtId="344" fontId="141" fillId="100" borderId="0" applyFont="0" applyFill="0" applyBorder="0" applyAlignment="0" applyProtection="0">
      <alignment horizontal="centerContinuous" vertical="center"/>
    </xf>
    <xf numFmtId="344" fontId="141" fillId="100" borderId="0" applyFont="0" applyFill="0" applyBorder="0" applyAlignment="0" applyProtection="0">
      <alignment horizontal="centerContinuous" vertical="center"/>
    </xf>
    <xf numFmtId="344" fontId="141" fillId="100" borderId="0" applyFont="0" applyFill="0" applyBorder="0" applyAlignment="0" applyProtection="0">
      <alignment horizontal="centerContinuous" vertical="center"/>
    </xf>
    <xf numFmtId="344" fontId="141" fillId="100" borderId="0" applyFont="0" applyFill="0" applyBorder="0" applyAlignment="0" applyProtection="0">
      <alignment horizontal="centerContinuous" vertical="center"/>
    </xf>
    <xf numFmtId="344" fontId="141" fillId="100" borderId="0" applyFont="0" applyFill="0" applyBorder="0" applyAlignment="0" applyProtection="0">
      <alignment horizontal="centerContinuous" vertical="center"/>
    </xf>
    <xf numFmtId="344" fontId="141" fillId="100" borderId="0" applyFont="0" applyFill="0" applyBorder="0" applyAlignment="0" applyProtection="0">
      <alignment horizontal="centerContinuous" vertical="center"/>
    </xf>
    <xf numFmtId="344" fontId="141" fillId="100" borderId="0" applyFont="0" applyFill="0" applyBorder="0" applyAlignment="0" applyProtection="0">
      <alignment horizontal="centerContinuous" vertical="center"/>
    </xf>
    <xf numFmtId="344" fontId="141" fillId="100" borderId="0" applyFont="0" applyFill="0" applyBorder="0" applyAlignment="0" applyProtection="0">
      <alignment horizontal="centerContinuous" vertical="center"/>
    </xf>
    <xf numFmtId="344" fontId="141" fillId="100" borderId="0" applyFont="0" applyFill="0" applyBorder="0" applyAlignment="0" applyProtection="0">
      <alignment horizontal="centerContinuous" vertical="center"/>
    </xf>
    <xf numFmtId="344" fontId="141" fillId="100" borderId="0" applyFont="0" applyFill="0" applyBorder="0" applyAlignment="0" applyProtection="0">
      <alignment horizontal="centerContinuous" vertical="center"/>
    </xf>
    <xf numFmtId="344" fontId="141" fillId="100" borderId="0" applyFont="0" applyFill="0" applyBorder="0" applyAlignment="0" applyProtection="0">
      <alignment horizontal="centerContinuous" vertical="center"/>
    </xf>
    <xf numFmtId="344" fontId="141" fillId="100" borderId="0" applyFont="0" applyFill="0" applyBorder="0" applyAlignment="0" applyProtection="0">
      <alignment horizontal="centerContinuous" vertical="center"/>
    </xf>
    <xf numFmtId="344" fontId="141" fillId="100" borderId="0" applyFont="0" applyFill="0" applyBorder="0" applyAlignment="0" applyProtection="0">
      <alignment horizontal="centerContinuous" vertical="center"/>
    </xf>
    <xf numFmtId="344" fontId="141" fillId="100" borderId="0" applyFont="0" applyFill="0" applyBorder="0" applyAlignment="0" applyProtection="0">
      <alignment horizontal="centerContinuous" vertical="center"/>
    </xf>
    <xf numFmtId="344" fontId="141" fillId="100" borderId="0" applyFont="0" applyFill="0" applyBorder="0" applyAlignment="0" applyProtection="0">
      <alignment horizontal="centerContinuous" vertical="center"/>
    </xf>
    <xf numFmtId="344" fontId="141" fillId="100" borderId="0" applyFont="0" applyFill="0" applyBorder="0" applyAlignment="0" applyProtection="0">
      <alignment horizontal="centerContinuous" vertical="center"/>
    </xf>
    <xf numFmtId="344" fontId="141" fillId="100" borderId="0" applyFont="0" applyFill="0" applyBorder="0" applyAlignment="0" applyProtection="0">
      <alignment horizontal="centerContinuous" vertical="center"/>
    </xf>
    <xf numFmtId="344" fontId="141" fillId="100" borderId="0" applyFont="0" applyFill="0" applyBorder="0" applyAlignment="0" applyProtection="0">
      <alignment horizontal="centerContinuous" vertical="center"/>
    </xf>
    <xf numFmtId="344" fontId="141" fillId="100" borderId="0" applyFont="0" applyFill="0" applyBorder="0" applyAlignment="0" applyProtection="0">
      <alignment horizontal="centerContinuous" vertical="center"/>
    </xf>
    <xf numFmtId="344" fontId="141" fillId="100" borderId="0" applyFont="0" applyFill="0" applyBorder="0" applyAlignment="0" applyProtection="0">
      <alignment horizontal="centerContinuous" vertical="center"/>
    </xf>
    <xf numFmtId="344" fontId="141" fillId="100" borderId="0" applyFont="0" applyFill="0" applyBorder="0" applyAlignment="0" applyProtection="0">
      <alignment horizontal="centerContinuous" vertical="center"/>
    </xf>
    <xf numFmtId="344" fontId="141" fillId="100" borderId="0" applyFont="0" applyFill="0" applyBorder="0" applyAlignment="0" applyProtection="0">
      <alignment horizontal="centerContinuous" vertical="center"/>
    </xf>
    <xf numFmtId="344" fontId="141" fillId="100" borderId="0" applyFont="0" applyFill="0" applyBorder="0" applyAlignment="0" applyProtection="0">
      <alignment horizontal="centerContinuous" vertical="center"/>
    </xf>
    <xf numFmtId="344" fontId="141" fillId="100" borderId="0" applyFont="0" applyFill="0" applyBorder="0" applyAlignment="0" applyProtection="0">
      <alignment horizontal="centerContinuous" vertical="center"/>
    </xf>
    <xf numFmtId="344" fontId="141" fillId="100" borderId="0" applyFont="0" applyFill="0" applyBorder="0" applyAlignment="0" applyProtection="0">
      <alignment horizontal="centerContinuous" vertical="center"/>
    </xf>
    <xf numFmtId="344" fontId="141" fillId="100" borderId="0" applyFont="0" applyFill="0" applyBorder="0" applyAlignment="0" applyProtection="0">
      <alignment horizontal="centerContinuous" vertical="center"/>
    </xf>
    <xf numFmtId="344" fontId="141" fillId="100" borderId="0" applyFont="0" applyFill="0" applyBorder="0" applyAlignment="0" applyProtection="0">
      <alignment horizontal="centerContinuous" vertical="center"/>
    </xf>
    <xf numFmtId="344" fontId="141" fillId="100" borderId="0" applyFont="0" applyFill="0" applyBorder="0" applyAlignment="0" applyProtection="0">
      <alignment horizontal="centerContinuous" vertical="center"/>
    </xf>
    <xf numFmtId="344" fontId="141" fillId="100" borderId="0" applyFont="0" applyFill="0" applyBorder="0" applyAlignment="0" applyProtection="0">
      <alignment horizontal="centerContinuous" vertical="center"/>
    </xf>
    <xf numFmtId="344" fontId="141" fillId="100" borderId="0" applyFont="0" applyFill="0" applyBorder="0" applyAlignment="0" applyProtection="0">
      <alignment horizontal="centerContinuous" vertical="center"/>
    </xf>
    <xf numFmtId="344" fontId="141" fillId="100" borderId="0" applyFont="0" applyFill="0" applyBorder="0" applyAlignment="0" applyProtection="0">
      <alignment horizontal="centerContinuous" vertical="center"/>
    </xf>
    <xf numFmtId="275" fontId="9" fillId="0" borderId="0">
      <alignment horizontal="right"/>
    </xf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75" fontId="9" fillId="0" borderId="0">
      <alignment horizontal="right"/>
    </xf>
    <xf numFmtId="275" fontId="9" fillId="0" borderId="0">
      <alignment horizontal="right"/>
    </xf>
    <xf numFmtId="275" fontId="9" fillId="0" borderId="0">
      <alignment horizontal="right"/>
    </xf>
    <xf numFmtId="275" fontId="9" fillId="0" borderId="0">
      <alignment horizontal="right"/>
    </xf>
    <xf numFmtId="0" fontId="11" fillId="0" borderId="0"/>
    <xf numFmtId="275" fontId="9" fillId="0" borderId="0">
      <alignment horizontal="right"/>
    </xf>
    <xf numFmtId="275" fontId="9" fillId="0" borderId="0">
      <alignment horizontal="right"/>
    </xf>
    <xf numFmtId="171" fontId="9" fillId="0" borderId="0"/>
    <xf numFmtId="275" fontId="9" fillId="0" borderId="0">
      <alignment horizontal="right"/>
    </xf>
    <xf numFmtId="275" fontId="9" fillId="0" borderId="0">
      <alignment horizontal="right"/>
    </xf>
    <xf numFmtId="275" fontId="9" fillId="0" borderId="0">
      <alignment horizontal="right"/>
    </xf>
    <xf numFmtId="171" fontId="9" fillId="0" borderId="0"/>
    <xf numFmtId="171" fontId="9" fillId="0" borderId="0"/>
    <xf numFmtId="171" fontId="9" fillId="0" borderId="0"/>
    <xf numFmtId="171" fontId="9" fillId="0" borderId="0"/>
    <xf numFmtId="171" fontId="9" fillId="0" borderId="0"/>
    <xf numFmtId="171" fontId="9" fillId="0" borderId="0"/>
    <xf numFmtId="171" fontId="9" fillId="0" borderId="0"/>
    <xf numFmtId="171" fontId="9" fillId="0" borderId="0"/>
    <xf numFmtId="171" fontId="9" fillId="0" borderId="0"/>
    <xf numFmtId="171" fontId="9" fillId="0" borderId="0"/>
    <xf numFmtId="171" fontId="9" fillId="0" borderId="0"/>
    <xf numFmtId="171" fontId="9" fillId="0" borderId="0"/>
    <xf numFmtId="171" fontId="9" fillId="0" borderId="0"/>
    <xf numFmtId="171" fontId="9" fillId="0" borderId="0"/>
    <xf numFmtId="171" fontId="9" fillId="0" borderId="0"/>
    <xf numFmtId="171" fontId="9" fillId="0" borderId="0"/>
    <xf numFmtId="171" fontId="9" fillId="0" borderId="0"/>
    <xf numFmtId="171" fontId="9" fillId="0" borderId="0"/>
    <xf numFmtId="171" fontId="9" fillId="0" borderId="0"/>
    <xf numFmtId="171" fontId="9" fillId="0" borderId="0"/>
    <xf numFmtId="171" fontId="9" fillId="0" borderId="0"/>
    <xf numFmtId="171" fontId="9" fillId="0" borderId="0"/>
    <xf numFmtId="171" fontId="9" fillId="0" borderId="0"/>
    <xf numFmtId="171" fontId="9" fillId="0" borderId="0"/>
    <xf numFmtId="171" fontId="9" fillId="0" borderId="0"/>
    <xf numFmtId="171" fontId="9" fillId="0" borderId="0"/>
    <xf numFmtId="171" fontId="9" fillId="0" borderId="0"/>
    <xf numFmtId="0" fontId="9" fillId="0" borderId="0"/>
    <xf numFmtId="275" fontId="9" fillId="0" borderId="0">
      <alignment horizontal="right"/>
    </xf>
    <xf numFmtId="171" fontId="9" fillId="0" borderId="0"/>
    <xf numFmtId="171" fontId="9" fillId="0" borderId="0"/>
    <xf numFmtId="171" fontId="9" fillId="0" borderId="0"/>
    <xf numFmtId="171" fontId="9" fillId="0" borderId="0"/>
    <xf numFmtId="171" fontId="9" fillId="0" borderId="0"/>
    <xf numFmtId="171" fontId="9" fillId="0" borderId="0"/>
    <xf numFmtId="171" fontId="9" fillId="0" borderId="0"/>
    <xf numFmtId="171" fontId="9" fillId="0" borderId="0"/>
    <xf numFmtId="171" fontId="9" fillId="0" borderId="0"/>
    <xf numFmtId="171" fontId="9" fillId="0" borderId="0"/>
    <xf numFmtId="171" fontId="9" fillId="0" borderId="0"/>
    <xf numFmtId="171" fontId="9" fillId="0" borderId="0"/>
    <xf numFmtId="171" fontId="9" fillId="0" borderId="0"/>
    <xf numFmtId="171" fontId="9" fillId="0" borderId="0"/>
    <xf numFmtId="171" fontId="9" fillId="0" borderId="0"/>
    <xf numFmtId="171" fontId="9" fillId="0" borderId="0"/>
    <xf numFmtId="171" fontId="9" fillId="0" borderId="0"/>
    <xf numFmtId="171" fontId="9" fillId="0" borderId="0"/>
    <xf numFmtId="171" fontId="9" fillId="0" borderId="0"/>
    <xf numFmtId="171" fontId="9" fillId="0" borderId="0"/>
    <xf numFmtId="171" fontId="9" fillId="0" borderId="0"/>
    <xf numFmtId="171" fontId="9" fillId="0" borderId="0"/>
    <xf numFmtId="275" fontId="9" fillId="0" borderId="0">
      <alignment horizontal="right"/>
    </xf>
    <xf numFmtId="275" fontId="9" fillId="0" borderId="0">
      <alignment horizontal="right"/>
    </xf>
    <xf numFmtId="275" fontId="9" fillId="0" borderId="0">
      <alignment horizontal="right"/>
    </xf>
    <xf numFmtId="275" fontId="9" fillId="0" borderId="0">
      <alignment horizontal="right"/>
    </xf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275" fontId="9" fillId="0" borderId="0">
      <alignment horizontal="right"/>
    </xf>
    <xf numFmtId="275" fontId="9" fillId="0" borderId="0">
      <alignment horizontal="right"/>
    </xf>
    <xf numFmtId="275" fontId="9" fillId="0" borderId="0">
      <alignment horizontal="right"/>
    </xf>
    <xf numFmtId="275" fontId="9" fillId="0" borderId="0">
      <alignment horizontal="right"/>
    </xf>
    <xf numFmtId="275" fontId="9" fillId="0" borderId="0">
      <alignment horizontal="right"/>
    </xf>
    <xf numFmtId="275" fontId="9" fillId="0" borderId="0">
      <alignment horizontal="right"/>
    </xf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275" fontId="9" fillId="0" borderId="0">
      <alignment horizontal="right"/>
    </xf>
    <xf numFmtId="275" fontId="9" fillId="0" borderId="0">
      <alignment horizontal="right"/>
    </xf>
    <xf numFmtId="275" fontId="9" fillId="0" borderId="0">
      <alignment horizontal="right"/>
    </xf>
    <xf numFmtId="275" fontId="9" fillId="0" borderId="0">
      <alignment horizontal="right"/>
    </xf>
    <xf numFmtId="275" fontId="9" fillId="0" borderId="0">
      <alignment horizontal="right"/>
    </xf>
    <xf numFmtId="275" fontId="9" fillId="0" borderId="0">
      <alignment horizontal="right"/>
    </xf>
    <xf numFmtId="275" fontId="9" fillId="0" borderId="0">
      <alignment horizontal="right"/>
    </xf>
    <xf numFmtId="275" fontId="9" fillId="0" borderId="0">
      <alignment horizontal="right"/>
    </xf>
    <xf numFmtId="275" fontId="9" fillId="0" borderId="0">
      <alignment horizontal="right"/>
    </xf>
    <xf numFmtId="275" fontId="9" fillId="0" borderId="0">
      <alignment horizontal="right"/>
    </xf>
    <xf numFmtId="275" fontId="9" fillId="0" borderId="0">
      <alignment horizontal="right"/>
    </xf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275" fontId="9" fillId="0" borderId="0">
      <alignment horizontal="right"/>
    </xf>
    <xf numFmtId="275" fontId="9" fillId="0" borderId="0">
      <alignment horizontal="right"/>
    </xf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9" fillId="0" borderId="0"/>
    <xf numFmtId="275" fontId="9" fillId="0" borderId="0">
      <alignment horizontal="right"/>
    </xf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275" fontId="9" fillId="0" borderId="0">
      <alignment horizontal="right"/>
    </xf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275" fontId="9" fillId="0" borderId="0">
      <alignment horizontal="right"/>
    </xf>
    <xf numFmtId="171" fontId="9" fillId="0" borderId="0"/>
    <xf numFmtId="171" fontId="9" fillId="0" borderId="0"/>
    <xf numFmtId="171" fontId="9" fillId="0" borderId="0"/>
    <xf numFmtId="171" fontId="9" fillId="0" borderId="0"/>
    <xf numFmtId="171" fontId="9" fillId="0" borderId="0"/>
    <xf numFmtId="171" fontId="9" fillId="0" borderId="0"/>
    <xf numFmtId="171" fontId="9" fillId="0" borderId="0"/>
    <xf numFmtId="171" fontId="9" fillId="0" borderId="0"/>
    <xf numFmtId="171" fontId="9" fillId="0" borderId="0"/>
    <xf numFmtId="171" fontId="9" fillId="0" borderId="0"/>
    <xf numFmtId="171" fontId="9" fillId="0" borderId="0"/>
    <xf numFmtId="171" fontId="9" fillId="0" borderId="0"/>
    <xf numFmtId="171" fontId="9" fillId="0" borderId="0"/>
    <xf numFmtId="171" fontId="9" fillId="0" borderId="0"/>
    <xf numFmtId="171" fontId="9" fillId="0" borderId="0"/>
    <xf numFmtId="171" fontId="9" fillId="0" borderId="0"/>
    <xf numFmtId="171" fontId="9" fillId="0" borderId="0"/>
    <xf numFmtId="171" fontId="9" fillId="0" borderId="0"/>
    <xf numFmtId="171" fontId="9" fillId="0" borderId="0"/>
    <xf numFmtId="171" fontId="9" fillId="0" borderId="0"/>
    <xf numFmtId="171" fontId="9" fillId="0" borderId="0"/>
    <xf numFmtId="171" fontId="9" fillId="0" borderId="0"/>
    <xf numFmtId="171" fontId="9" fillId="0" borderId="0"/>
    <xf numFmtId="171" fontId="9" fillId="0" borderId="0"/>
    <xf numFmtId="171" fontId="9" fillId="0" borderId="0"/>
    <xf numFmtId="171" fontId="9" fillId="0" borderId="0"/>
    <xf numFmtId="171" fontId="9" fillId="0" borderId="0"/>
    <xf numFmtId="171" fontId="9" fillId="0" borderId="0"/>
    <xf numFmtId="171" fontId="9" fillId="0" borderId="0"/>
    <xf numFmtId="171" fontId="9" fillId="0" borderId="0"/>
    <xf numFmtId="171" fontId="9" fillId="0" borderId="0"/>
    <xf numFmtId="171" fontId="9" fillId="0" borderId="0"/>
    <xf numFmtId="171" fontId="9" fillId="0" borderId="0"/>
    <xf numFmtId="275" fontId="9" fillId="0" borderId="0">
      <alignment horizontal="right"/>
    </xf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275" fontId="9" fillId="0" borderId="0">
      <alignment horizontal="right"/>
    </xf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171" fontId="2" fillId="0" borderId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37" fontId="87" fillId="0" borderId="0">
      <alignment horizontal="fill"/>
    </xf>
    <xf numFmtId="9" fontId="36" fillId="0" borderId="0">
      <alignment horizontal="right"/>
    </xf>
    <xf numFmtId="9" fontId="36" fillId="0" borderId="0">
      <alignment horizontal="right"/>
    </xf>
    <xf numFmtId="9" fontId="36" fillId="0" borderId="0">
      <alignment horizontal="right"/>
    </xf>
    <xf numFmtId="9" fontId="36" fillId="0" borderId="0">
      <alignment horizontal="right"/>
    </xf>
    <xf numFmtId="9" fontId="36" fillId="0" borderId="0">
      <alignment horizontal="right"/>
    </xf>
    <xf numFmtId="9" fontId="36" fillId="0" borderId="0">
      <alignment horizontal="right"/>
    </xf>
    <xf numFmtId="9" fontId="36" fillId="0" borderId="0">
      <alignment horizontal="right"/>
    </xf>
    <xf numFmtId="9" fontId="36" fillId="0" borderId="0">
      <alignment horizontal="right"/>
    </xf>
    <xf numFmtId="9" fontId="36" fillId="0" borderId="0">
      <alignment horizontal="right"/>
    </xf>
    <xf numFmtId="9" fontId="36" fillId="0" borderId="0">
      <alignment horizontal="right"/>
    </xf>
    <xf numFmtId="0" fontId="9" fillId="0" borderId="0"/>
    <xf numFmtId="9" fontId="8" fillId="0" borderId="0" applyFont="0" applyFill="0" applyBorder="0" applyAlignment="0" applyProtection="0"/>
  </cellStyleXfs>
  <cellXfs count="328">
    <xf numFmtId="0" fontId="0" fillId="0" borderId="0" xfId="0"/>
    <xf numFmtId="0" fontId="0" fillId="4" borderId="0" xfId="0" applyFill="1"/>
    <xf numFmtId="168" fontId="0" fillId="0" borderId="0" xfId="1" applyNumberFormat="1" applyFont="1"/>
    <xf numFmtId="0" fontId="22" fillId="0" borderId="0" xfId="0" applyFont="1"/>
    <xf numFmtId="0" fontId="22" fillId="0" borderId="0" xfId="0" applyFont="1" applyAlignment="1">
      <alignment vertical="center"/>
    </xf>
    <xf numFmtId="0" fontId="22" fillId="4" borderId="0" xfId="0" applyFont="1" applyFill="1" applyBorder="1" applyAlignment="1">
      <alignment vertical="center"/>
    </xf>
    <xf numFmtId="167" fontId="22" fillId="0" borderId="0" xfId="2" applyNumberFormat="1" applyFont="1"/>
    <xf numFmtId="0" fontId="0" fillId="0" borderId="0" xfId="0" applyBorder="1"/>
    <xf numFmtId="0" fontId="22" fillId="4" borderId="0" xfId="0" applyFont="1" applyFill="1"/>
    <xf numFmtId="0" fontId="0" fillId="0" borderId="0" xfId="0" applyFont="1"/>
    <xf numFmtId="0" fontId="30" fillId="0" borderId="0" xfId="0" applyFont="1"/>
    <xf numFmtId="168" fontId="0" fillId="0" borderId="0" xfId="0" applyNumberFormat="1" applyFont="1"/>
    <xf numFmtId="0" fontId="0" fillId="0" borderId="0" xfId="0" applyFont="1" applyAlignment="1">
      <alignment vertical="center"/>
    </xf>
    <xf numFmtId="168" fontId="22" fillId="0" borderId="0" xfId="1" applyNumberFormat="1" applyFont="1" applyAlignment="1">
      <alignment vertical="center"/>
    </xf>
    <xf numFmtId="168" fontId="22" fillId="0" borderId="0" xfId="0" applyNumberFormat="1" applyFont="1" applyAlignment="1">
      <alignment vertical="center"/>
    </xf>
    <xf numFmtId="168" fontId="22" fillId="4" borderId="0" xfId="1" applyNumberFormat="1" applyFont="1" applyFill="1" applyAlignment="1">
      <alignment vertical="center"/>
    </xf>
    <xf numFmtId="168" fontId="22" fillId="4" borderId="0" xfId="1" applyNumberFormat="1" applyFont="1" applyFill="1" applyBorder="1" applyAlignment="1">
      <alignment vertical="center"/>
    </xf>
    <xf numFmtId="0" fontId="0" fillId="4" borderId="0" xfId="0" applyFont="1" applyFill="1"/>
    <xf numFmtId="0" fontId="0" fillId="4" borderId="0" xfId="0" applyFont="1" applyFill="1" applyBorder="1"/>
    <xf numFmtId="0" fontId="22" fillId="0" borderId="0" xfId="0" applyFont="1" applyAlignment="1">
      <alignment horizontal="left" vertical="center" indent="1"/>
    </xf>
    <xf numFmtId="0" fontId="22" fillId="0" borderId="0" xfId="0" applyFont="1" applyAlignment="1">
      <alignment horizontal="right" vertical="center"/>
    </xf>
    <xf numFmtId="0" fontId="22" fillId="0" borderId="0" xfId="0" applyFont="1" applyAlignment="1">
      <alignment horizontal="left" vertical="center"/>
    </xf>
    <xf numFmtId="0" fontId="22" fillId="0" borderId="0" xfId="0" applyFont="1" applyBorder="1" applyAlignment="1">
      <alignment horizontal="left" vertical="center"/>
    </xf>
    <xf numFmtId="0" fontId="30" fillId="0" borderId="0" xfId="0" applyFont="1" applyAlignment="1">
      <alignment horizontal="left" indent="2"/>
    </xf>
    <xf numFmtId="0" fontId="0" fillId="0" borderId="0" xfId="0" applyFont="1" applyAlignment="1">
      <alignment horizontal="left" indent="2"/>
    </xf>
    <xf numFmtId="0" fontId="0" fillId="0" borderId="0" xfId="0"/>
    <xf numFmtId="0" fontId="0" fillId="0" borderId="44" xfId="0" applyFont="1" applyBorder="1"/>
    <xf numFmtId="0" fontId="0" fillId="4" borderId="44" xfId="0" applyFont="1" applyFill="1" applyBorder="1"/>
    <xf numFmtId="168" fontId="22" fillId="0" borderId="112" xfId="1" applyNumberFormat="1" applyFont="1" applyBorder="1" applyAlignment="1">
      <alignment vertical="center"/>
    </xf>
    <xf numFmtId="168" fontId="22" fillId="0" borderId="118" xfId="1" applyNumberFormat="1" applyFont="1" applyBorder="1" applyAlignment="1">
      <alignment vertical="center"/>
    </xf>
    <xf numFmtId="168" fontId="22" fillId="0" borderId="124" xfId="0" applyNumberFormat="1" applyFont="1" applyBorder="1" applyAlignment="1">
      <alignment vertical="center"/>
    </xf>
    <xf numFmtId="0" fontId="29" fillId="0" borderId="0" xfId="0" applyFont="1"/>
    <xf numFmtId="0" fontId="0" fillId="0" borderId="1" xfId="0" applyFont="1" applyBorder="1"/>
    <xf numFmtId="0" fontId="0" fillId="4" borderId="1" xfId="0" applyFont="1" applyFill="1" applyBorder="1"/>
    <xf numFmtId="0" fontId="415" fillId="2" borderId="6" xfId="0" applyFont="1" applyFill="1" applyBorder="1" applyAlignment="1">
      <alignment horizontal="center" vertical="center"/>
    </xf>
    <xf numFmtId="0" fontId="30" fillId="0" borderId="6" xfId="0" applyFont="1" applyBorder="1" applyAlignment="1">
      <alignment horizontal="center" vertical="center"/>
    </xf>
    <xf numFmtId="0" fontId="415" fillId="4" borderId="6" xfId="0" applyFont="1" applyFill="1" applyBorder="1" applyAlignment="1">
      <alignment horizontal="center" vertical="center"/>
    </xf>
    <xf numFmtId="0" fontId="415" fillId="2" borderId="106" xfId="0" applyFont="1" applyFill="1" applyBorder="1" applyAlignment="1">
      <alignment horizontal="center" vertical="center"/>
    </xf>
    <xf numFmtId="0" fontId="0" fillId="0" borderId="0" xfId="0" applyFont="1" applyAlignment="1">
      <alignment horizontal="left" vertical="center" indent="1"/>
    </xf>
    <xf numFmtId="0" fontId="0" fillId="4" borderId="0" xfId="0" applyFont="1" applyFill="1" applyAlignment="1">
      <alignment vertical="center"/>
    </xf>
    <xf numFmtId="0" fontId="0" fillId="0" borderId="107" xfId="0" applyFont="1" applyBorder="1" applyAlignment="1">
      <alignment vertical="center"/>
    </xf>
    <xf numFmtId="0" fontId="0" fillId="3" borderId="0" xfId="0" applyFont="1" applyFill="1" applyBorder="1" applyAlignment="1">
      <alignment horizontal="left" vertical="center" indent="1"/>
    </xf>
    <xf numFmtId="5" fontId="0" fillId="3" borderId="0" xfId="1" applyNumberFormat="1" applyFont="1" applyFill="1" applyAlignment="1">
      <alignment vertical="center"/>
    </xf>
    <xf numFmtId="168" fontId="0" fillId="3" borderId="0" xfId="1" applyNumberFormat="1" applyFont="1" applyFill="1" applyAlignment="1">
      <alignment vertical="center"/>
    </xf>
    <xf numFmtId="5" fontId="0" fillId="3" borderId="107" xfId="1" applyNumberFormat="1" applyFont="1" applyFill="1" applyBorder="1" applyAlignment="1">
      <alignment vertical="center"/>
    </xf>
    <xf numFmtId="0" fontId="0" fillId="13" borderId="0" xfId="0" applyFont="1" applyFill="1" applyBorder="1" applyAlignment="1">
      <alignment horizontal="left" vertical="center" indent="1"/>
    </xf>
    <xf numFmtId="168" fontId="0" fillId="13" borderId="13" xfId="1" applyNumberFormat="1" applyFont="1" applyFill="1" applyBorder="1" applyAlignment="1">
      <alignment vertical="center"/>
    </xf>
    <xf numFmtId="168" fontId="416" fillId="13" borderId="0" xfId="1" applyNumberFormat="1" applyFont="1" applyFill="1" applyAlignment="1">
      <alignment vertical="center"/>
    </xf>
    <xf numFmtId="168" fontId="0" fillId="13" borderId="108" xfId="1" applyNumberFormat="1" applyFont="1" applyFill="1" applyBorder="1" applyAlignment="1">
      <alignment vertical="center"/>
    </xf>
    <xf numFmtId="0" fontId="417" fillId="4" borderId="0" xfId="0" applyFont="1" applyFill="1" applyBorder="1" applyAlignment="1">
      <alignment horizontal="left" vertical="center" indent="2"/>
    </xf>
    <xf numFmtId="168" fontId="30" fillId="4" borderId="0" xfId="1" applyNumberFormat="1" applyFont="1" applyFill="1" applyAlignment="1">
      <alignment horizontal="left" vertical="center" indent="2"/>
    </xf>
    <xf numFmtId="168" fontId="30" fillId="4" borderId="107" xfId="1" applyNumberFormat="1" applyFont="1" applyFill="1" applyBorder="1" applyAlignment="1">
      <alignment horizontal="left" vertical="center" indent="2"/>
    </xf>
    <xf numFmtId="168" fontId="0" fillId="3" borderId="107" xfId="1" applyNumberFormat="1" applyFont="1" applyFill="1" applyBorder="1" applyAlignment="1">
      <alignment vertical="center"/>
    </xf>
    <xf numFmtId="168" fontId="0" fillId="13" borderId="0" xfId="1" applyNumberFormat="1" applyFont="1" applyFill="1" applyAlignment="1">
      <alignment vertical="center"/>
    </xf>
    <xf numFmtId="168" fontId="0" fillId="13" borderId="107" xfId="1" applyNumberFormat="1" applyFont="1" applyFill="1" applyBorder="1" applyAlignment="1">
      <alignment vertical="center"/>
    </xf>
    <xf numFmtId="168" fontId="0" fillId="3" borderId="13" xfId="1" applyNumberFormat="1" applyFont="1" applyFill="1" applyBorder="1" applyAlignment="1">
      <alignment vertical="center"/>
    </xf>
    <xf numFmtId="168" fontId="416" fillId="3" borderId="0" xfId="1" applyNumberFormat="1" applyFont="1" applyFill="1" applyBorder="1" applyAlignment="1">
      <alignment vertical="center"/>
    </xf>
    <xf numFmtId="168" fontId="0" fillId="3" borderId="108" xfId="1" applyNumberFormat="1" applyFont="1" applyFill="1" applyBorder="1" applyAlignment="1">
      <alignment vertical="center"/>
    </xf>
    <xf numFmtId="0" fontId="30" fillId="4" borderId="0" xfId="0" applyFont="1" applyFill="1" applyBorder="1" applyAlignment="1">
      <alignment horizontal="left" vertical="center" indent="2"/>
    </xf>
    <xf numFmtId="0" fontId="417" fillId="11" borderId="0" xfId="0" applyFont="1" applyFill="1" applyBorder="1" applyAlignment="1">
      <alignment horizontal="left" vertical="center"/>
    </xf>
    <xf numFmtId="5" fontId="417" fillId="11" borderId="0" xfId="1" applyNumberFormat="1" applyFont="1" applyFill="1" applyAlignment="1">
      <alignment vertical="center"/>
    </xf>
    <xf numFmtId="168" fontId="417" fillId="11" borderId="0" xfId="1" applyNumberFormat="1" applyFont="1" applyFill="1" applyAlignment="1">
      <alignment vertical="center"/>
    </xf>
    <xf numFmtId="5" fontId="417" fillId="11" borderId="107" xfId="1" applyNumberFormat="1" applyFont="1" applyFill="1" applyBorder="1" applyAlignment="1">
      <alignment vertical="center"/>
    </xf>
    <xf numFmtId="168" fontId="0" fillId="4" borderId="0" xfId="1" applyNumberFormat="1" applyFont="1" applyFill="1" applyAlignment="1">
      <alignment vertical="center"/>
    </xf>
    <xf numFmtId="168" fontId="0" fillId="4" borderId="107" xfId="1" applyNumberFormat="1" applyFont="1" applyFill="1" applyBorder="1" applyAlignment="1">
      <alignment vertical="center"/>
    </xf>
    <xf numFmtId="0" fontId="0" fillId="13" borderId="0" xfId="0" applyFont="1" applyFill="1" applyAlignment="1">
      <alignment horizontal="left" vertical="center" indent="1"/>
    </xf>
    <xf numFmtId="168" fontId="30" fillId="4" borderId="0" xfId="1" applyNumberFormat="1" applyFont="1" applyFill="1" applyBorder="1" applyAlignment="1">
      <alignment horizontal="left" vertical="center" indent="2"/>
    </xf>
    <xf numFmtId="0" fontId="0" fillId="3" borderId="0" xfId="0" applyFont="1" applyFill="1" applyAlignment="1">
      <alignment horizontal="left" vertical="center" indent="1"/>
    </xf>
    <xf numFmtId="168" fontId="0" fillId="3" borderId="0" xfId="1" applyNumberFormat="1" applyFont="1" applyFill="1" applyBorder="1" applyAlignment="1">
      <alignment vertical="center"/>
    </xf>
    <xf numFmtId="0" fontId="0" fillId="0" borderId="0" xfId="0" applyFont="1" applyFill="1" applyBorder="1" applyAlignment="1">
      <alignment horizontal="left" vertical="center" indent="1"/>
    </xf>
    <xf numFmtId="168" fontId="0" fillId="0" borderId="0" xfId="1" applyNumberFormat="1" applyFont="1" applyFill="1" applyBorder="1" applyAlignment="1">
      <alignment vertical="center"/>
    </xf>
    <xf numFmtId="168" fontId="0" fillId="0" borderId="107" xfId="1" applyNumberFormat="1" applyFont="1" applyFill="1" applyBorder="1" applyAlignment="1">
      <alignment vertical="center"/>
    </xf>
    <xf numFmtId="168" fontId="416" fillId="13" borderId="13" xfId="1" applyNumberFormat="1" applyFont="1" applyFill="1" applyBorder="1" applyAlignment="1">
      <alignment vertical="center"/>
    </xf>
    <xf numFmtId="168" fontId="0" fillId="13" borderId="108" xfId="1" applyNumberFormat="1" applyFont="1" applyFill="1" applyBorder="1" applyAlignment="1">
      <alignment horizontal="right" vertical="center"/>
    </xf>
    <xf numFmtId="168" fontId="0" fillId="13" borderId="13" xfId="1" applyNumberFormat="1" applyFont="1" applyFill="1" applyBorder="1" applyAlignment="1">
      <alignment horizontal="right" vertical="center"/>
    </xf>
    <xf numFmtId="0" fontId="30" fillId="0" borderId="0" xfId="0" applyFont="1" applyBorder="1" applyAlignment="1">
      <alignment horizontal="left" vertical="center" indent="2"/>
    </xf>
    <xf numFmtId="168" fontId="30" fillId="0" borderId="0" xfId="1" applyNumberFormat="1" applyFont="1" applyAlignment="1">
      <alignment horizontal="left" vertical="center" indent="2"/>
    </xf>
    <xf numFmtId="168" fontId="30" fillId="0" borderId="107" xfId="1" applyNumberFormat="1" applyFont="1" applyBorder="1" applyAlignment="1">
      <alignment horizontal="left" vertical="center" indent="2"/>
    </xf>
    <xf numFmtId="0" fontId="417" fillId="11" borderId="15" xfId="0" applyFont="1" applyFill="1" applyBorder="1" applyAlignment="1">
      <alignment horizontal="left" vertical="center"/>
    </xf>
    <xf numFmtId="5" fontId="417" fillId="11" borderId="15" xfId="1" applyNumberFormat="1" applyFont="1" applyFill="1" applyBorder="1" applyAlignment="1">
      <alignment vertical="center"/>
    </xf>
    <xf numFmtId="168" fontId="417" fillId="11" borderId="15" xfId="1" applyNumberFormat="1" applyFont="1" applyFill="1" applyBorder="1" applyAlignment="1">
      <alignment vertical="center"/>
    </xf>
    <xf numFmtId="5" fontId="417" fillId="11" borderId="109" xfId="1" applyNumberFormat="1" applyFont="1" applyFill="1" applyBorder="1" applyAlignment="1">
      <alignment vertical="center"/>
    </xf>
    <xf numFmtId="0" fontId="0" fillId="0" borderId="0" xfId="0" applyFont="1" applyBorder="1" applyAlignment="1">
      <alignment vertical="center"/>
    </xf>
    <xf numFmtId="168" fontId="0" fillId="0" borderId="0" xfId="1" applyNumberFormat="1" applyFont="1" applyAlignment="1">
      <alignment vertical="center"/>
    </xf>
    <xf numFmtId="168" fontId="0" fillId="0" borderId="107" xfId="1" applyNumberFormat="1" applyFont="1" applyBorder="1" applyAlignment="1">
      <alignment vertical="center"/>
    </xf>
    <xf numFmtId="0" fontId="30" fillId="12" borderId="14" xfId="0" applyFont="1" applyFill="1" applyBorder="1" applyAlignment="1">
      <alignment horizontal="left" vertical="center"/>
    </xf>
    <xf numFmtId="5" fontId="30" fillId="12" borderId="14" xfId="1" applyNumberFormat="1" applyFont="1" applyFill="1" applyBorder="1" applyAlignment="1">
      <alignment vertical="center"/>
    </xf>
    <xf numFmtId="168" fontId="30" fillId="12" borderId="14" xfId="1" applyNumberFormat="1" applyFont="1" applyFill="1" applyBorder="1" applyAlignment="1">
      <alignment vertical="center"/>
    </xf>
    <xf numFmtId="5" fontId="30" fillId="12" borderId="110" xfId="1" applyNumberFormat="1" applyFont="1" applyFill="1" applyBorder="1" applyAlignment="1">
      <alignment vertical="center"/>
    </xf>
    <xf numFmtId="0" fontId="0" fillId="0" borderId="107" xfId="0" applyFont="1" applyBorder="1"/>
    <xf numFmtId="0" fontId="0" fillId="0" borderId="0" xfId="0" applyFont="1" applyAlignment="1">
      <alignment horizontal="left" vertical="center"/>
    </xf>
    <xf numFmtId="168" fontId="0" fillId="0" borderId="110" xfId="1" applyNumberFormat="1" applyFont="1" applyBorder="1" applyAlignment="1">
      <alignment vertical="center"/>
    </xf>
    <xf numFmtId="0" fontId="415" fillId="2" borderId="111" xfId="0" applyFont="1" applyFill="1" applyBorder="1" applyAlignment="1">
      <alignment horizontal="center" vertical="center"/>
    </xf>
    <xf numFmtId="0" fontId="0" fillId="0" borderId="112" xfId="0" applyFont="1" applyBorder="1" applyAlignment="1">
      <alignment vertical="center"/>
    </xf>
    <xf numFmtId="5" fontId="0" fillId="3" borderId="112" xfId="1" applyNumberFormat="1" applyFont="1" applyFill="1" applyBorder="1" applyAlignment="1">
      <alignment vertical="center"/>
    </xf>
    <xf numFmtId="168" fontId="0" fillId="13" borderId="112" xfId="1" applyNumberFormat="1" applyFont="1" applyFill="1" applyBorder="1" applyAlignment="1">
      <alignment vertical="center"/>
    </xf>
    <xf numFmtId="168" fontId="0" fillId="13" borderId="113" xfId="1" applyNumberFormat="1" applyFont="1" applyFill="1" applyBorder="1" applyAlignment="1">
      <alignment vertical="center"/>
    </xf>
    <xf numFmtId="168" fontId="30" fillId="4" borderId="0" xfId="1" applyNumberFormat="1" applyFont="1" applyFill="1" applyAlignment="1">
      <alignment vertical="center"/>
    </xf>
    <xf numFmtId="168" fontId="30" fillId="4" borderId="112" xfId="1" applyNumberFormat="1" applyFont="1" applyFill="1" applyBorder="1" applyAlignment="1">
      <alignment vertical="center"/>
    </xf>
    <xf numFmtId="168" fontId="0" fillId="3" borderId="112" xfId="1" applyNumberFormat="1" applyFont="1" applyFill="1" applyBorder="1" applyAlignment="1">
      <alignment vertical="center"/>
    </xf>
    <xf numFmtId="168" fontId="0" fillId="0" borderId="0" xfId="1" applyNumberFormat="1" applyFont="1" applyFill="1" applyAlignment="1">
      <alignment vertical="center"/>
    </xf>
    <xf numFmtId="168" fontId="0" fillId="0" borderId="112" xfId="1" applyNumberFormat="1" applyFont="1" applyFill="1" applyBorder="1" applyAlignment="1">
      <alignment vertical="center"/>
    </xf>
    <xf numFmtId="168" fontId="0" fillId="3" borderId="113" xfId="1" applyNumberFormat="1" applyFont="1" applyFill="1" applyBorder="1" applyAlignment="1">
      <alignment vertical="center"/>
    </xf>
    <xf numFmtId="0" fontId="417" fillId="11" borderId="9" xfId="0" applyFont="1" applyFill="1" applyBorder="1" applyAlignment="1">
      <alignment horizontal="left" vertical="center"/>
    </xf>
    <xf numFmtId="5" fontId="417" fillId="11" borderId="9" xfId="1" applyNumberFormat="1" applyFont="1" applyFill="1" applyBorder="1" applyAlignment="1">
      <alignment vertical="center"/>
    </xf>
    <xf numFmtId="5" fontId="417" fillId="11" borderId="114" xfId="1" applyNumberFormat="1" applyFont="1" applyFill="1" applyBorder="1" applyAlignment="1">
      <alignment vertical="center"/>
    </xf>
    <xf numFmtId="168" fontId="0" fillId="0" borderId="112" xfId="1" applyNumberFormat="1" applyFont="1" applyBorder="1" applyAlignment="1">
      <alignment vertical="center"/>
    </xf>
    <xf numFmtId="168" fontId="30" fillId="4" borderId="0" xfId="1" applyNumberFormat="1" applyFont="1" applyFill="1" applyBorder="1" applyAlignment="1">
      <alignment vertical="center"/>
    </xf>
    <xf numFmtId="168" fontId="0" fillId="13" borderId="0" xfId="1" applyNumberFormat="1" applyFont="1" applyFill="1" applyBorder="1" applyAlignment="1">
      <alignment vertical="center"/>
    </xf>
    <xf numFmtId="5" fontId="417" fillId="11" borderId="0" xfId="1" applyNumberFormat="1" applyFont="1" applyFill="1" applyBorder="1" applyAlignment="1">
      <alignment vertical="center"/>
    </xf>
    <xf numFmtId="5" fontId="417" fillId="11" borderId="112" xfId="1" applyNumberFormat="1" applyFont="1" applyFill="1" applyBorder="1" applyAlignment="1">
      <alignment vertical="center"/>
    </xf>
    <xf numFmtId="0" fontId="415" fillId="8" borderId="12" xfId="0" applyFont="1" applyFill="1" applyBorder="1" applyAlignment="1">
      <alignment horizontal="left" vertical="center"/>
    </xf>
    <xf numFmtId="5" fontId="415" fillId="8" borderId="12" xfId="1" applyNumberFormat="1" applyFont="1" applyFill="1" applyBorder="1" applyAlignment="1">
      <alignment vertical="center"/>
    </xf>
    <xf numFmtId="5" fontId="415" fillId="8" borderId="115" xfId="1" applyNumberFormat="1" applyFont="1" applyFill="1" applyBorder="1" applyAlignment="1">
      <alignment vertical="center"/>
    </xf>
    <xf numFmtId="0" fontId="0" fillId="0" borderId="0" xfId="0" applyFont="1" applyAlignment="1">
      <alignment horizontal="left"/>
    </xf>
    <xf numFmtId="0" fontId="0" fillId="0" borderId="112" xfId="0" applyFont="1" applyBorder="1"/>
    <xf numFmtId="168" fontId="0" fillId="0" borderId="116" xfId="1" applyNumberFormat="1" applyFont="1" applyBorder="1" applyAlignment="1">
      <alignment vertical="center"/>
    </xf>
    <xf numFmtId="0" fontId="418" fillId="0" borderId="0" xfId="0" applyFont="1"/>
    <xf numFmtId="0" fontId="31" fillId="0" borderId="11" xfId="0" applyFont="1" applyFill="1" applyBorder="1" applyAlignment="1">
      <alignment horizontal="left"/>
    </xf>
    <xf numFmtId="0" fontId="415" fillId="2" borderId="11" xfId="0" applyFont="1" applyFill="1" applyBorder="1" applyAlignment="1">
      <alignment horizontal="center" vertical="center"/>
    </xf>
    <xf numFmtId="0" fontId="415" fillId="4" borderId="11" xfId="0" applyFont="1" applyFill="1" applyBorder="1" applyAlignment="1">
      <alignment horizontal="center" vertical="center"/>
    </xf>
    <xf numFmtId="168" fontId="415" fillId="2" borderId="11" xfId="1" applyNumberFormat="1" applyFont="1" applyFill="1" applyBorder="1" applyAlignment="1">
      <alignment horizontal="center" vertical="center"/>
    </xf>
    <xf numFmtId="0" fontId="31" fillId="0" borderId="0" xfId="0" applyFont="1" applyFill="1" applyBorder="1" applyAlignment="1"/>
    <xf numFmtId="0" fontId="30" fillId="0" borderId="0" xfId="0" applyFont="1" applyBorder="1" applyAlignment="1">
      <alignment horizontal="center"/>
    </xf>
    <xf numFmtId="0" fontId="30" fillId="4" borderId="0" xfId="0" applyFont="1" applyFill="1" applyBorder="1" applyAlignment="1">
      <alignment horizontal="center"/>
    </xf>
    <xf numFmtId="168" fontId="30" fillId="0" borderId="0" xfId="1" applyNumberFormat="1" applyFont="1" applyBorder="1" applyAlignment="1">
      <alignment horizontal="center"/>
    </xf>
    <xf numFmtId="5" fontId="419" fillId="5" borderId="0" xfId="1" applyNumberFormat="1" applyFont="1" applyFill="1" applyBorder="1" applyAlignment="1">
      <alignment horizontal="left" vertical="center" wrapText="1" indent="1" readingOrder="1"/>
    </xf>
    <xf numFmtId="364" fontId="419" fillId="5" borderId="0" xfId="2" applyNumberFormat="1" applyFont="1" applyFill="1" applyBorder="1" applyAlignment="1">
      <alignment horizontal="right" vertical="center" wrapText="1" indent="1" readingOrder="1"/>
    </xf>
    <xf numFmtId="364" fontId="419" fillId="4" borderId="0" xfId="2" applyNumberFormat="1" applyFont="1" applyFill="1" applyBorder="1" applyAlignment="1">
      <alignment horizontal="center" vertical="center" wrapText="1" readingOrder="1"/>
    </xf>
    <xf numFmtId="364" fontId="419" fillId="5" borderId="0" xfId="1" applyNumberFormat="1" applyFont="1" applyFill="1" applyBorder="1" applyAlignment="1">
      <alignment horizontal="right" vertical="center" wrapText="1" indent="1" readingOrder="1"/>
    </xf>
    <xf numFmtId="0" fontId="0" fillId="6" borderId="0" xfId="0" applyFont="1" applyFill="1" applyBorder="1" applyAlignment="1">
      <alignment horizontal="left" vertical="center" indent="1"/>
    </xf>
    <xf numFmtId="168" fontId="420" fillId="6" borderId="0" xfId="1" applyNumberFormat="1" applyFont="1" applyFill="1" applyBorder="1" applyAlignment="1">
      <alignment horizontal="right" vertical="center" wrapText="1" indent="1" readingOrder="1"/>
    </xf>
    <xf numFmtId="168" fontId="420" fillId="4" borderId="0" xfId="1" applyNumberFormat="1" applyFont="1" applyFill="1" applyBorder="1" applyAlignment="1">
      <alignment horizontal="center" vertical="center" wrapText="1" readingOrder="1"/>
    </xf>
    <xf numFmtId="0" fontId="0" fillId="7" borderId="0" xfId="0" applyFont="1" applyFill="1" applyBorder="1" applyAlignment="1">
      <alignment horizontal="left" vertical="center" indent="1"/>
    </xf>
    <xf numFmtId="168" fontId="420" fillId="7" borderId="0" xfId="1" applyNumberFormat="1" applyFont="1" applyFill="1" applyBorder="1" applyAlignment="1">
      <alignment horizontal="right" vertical="center" wrapText="1" indent="1" readingOrder="1"/>
    </xf>
    <xf numFmtId="0" fontId="0" fillId="4" borderId="0" xfId="0" applyFont="1" applyFill="1" applyBorder="1" applyAlignment="1">
      <alignment horizontal="left" indent="1"/>
    </xf>
    <xf numFmtId="168" fontId="420" fillId="4" borderId="0" xfId="1" applyNumberFormat="1" applyFont="1" applyFill="1" applyBorder="1" applyAlignment="1">
      <alignment horizontal="right" vertical="center" wrapText="1" indent="1" readingOrder="1"/>
    </xf>
    <xf numFmtId="5" fontId="415" fillId="8" borderId="0" xfId="2" applyNumberFormat="1" applyFont="1" applyFill="1" applyBorder="1" applyAlignment="1" applyProtection="1">
      <alignment horizontal="left" vertical="center" wrapText="1" indent="1" readingOrder="1"/>
      <protection locked="0"/>
    </xf>
    <xf numFmtId="5" fontId="415" fillId="8" borderId="0" xfId="2" applyNumberFormat="1" applyFont="1" applyFill="1" applyBorder="1" applyAlignment="1" applyProtection="1">
      <alignment horizontal="right" vertical="center" wrapText="1" indent="1" readingOrder="1"/>
      <protection locked="0"/>
    </xf>
    <xf numFmtId="5" fontId="415" fillId="4" borderId="0" xfId="2" applyNumberFormat="1" applyFont="1" applyFill="1" applyBorder="1" applyAlignment="1" applyProtection="1">
      <alignment horizontal="left" vertical="center" wrapText="1" indent="1" readingOrder="1"/>
      <protection locked="0"/>
    </xf>
    <xf numFmtId="5" fontId="415" fillId="8" borderId="0" xfId="1" applyNumberFormat="1" applyFont="1" applyFill="1" applyBorder="1" applyAlignment="1" applyProtection="1">
      <alignment horizontal="right" vertical="center" wrapText="1" indent="1" readingOrder="1"/>
      <protection locked="0"/>
    </xf>
    <xf numFmtId="0" fontId="0" fillId="9" borderId="0" xfId="0" applyFont="1" applyFill="1" applyBorder="1" applyAlignment="1">
      <alignment horizontal="left" vertical="center" indent="1"/>
    </xf>
    <xf numFmtId="168" fontId="420" fillId="9" borderId="0" xfId="1" applyNumberFormat="1" applyFont="1" applyFill="1" applyBorder="1" applyAlignment="1">
      <alignment horizontal="right" vertical="center" wrapText="1" indent="1" readingOrder="1"/>
    </xf>
    <xf numFmtId="0" fontId="0" fillId="10" borderId="0" xfId="0" applyFont="1" applyFill="1" applyBorder="1" applyAlignment="1">
      <alignment horizontal="left" vertical="center" wrapText="1" indent="1"/>
    </xf>
    <xf numFmtId="168" fontId="420" fillId="10" borderId="0" xfId="1" applyNumberFormat="1" applyFont="1" applyFill="1" applyBorder="1" applyAlignment="1">
      <alignment horizontal="right" vertical="center" wrapText="1" indent="1" readingOrder="1"/>
    </xf>
    <xf numFmtId="5" fontId="415" fillId="2" borderId="0" xfId="1" applyNumberFormat="1" applyFont="1" applyFill="1" applyBorder="1" applyAlignment="1">
      <alignment horizontal="left" vertical="center" wrapText="1" indent="1" readingOrder="1"/>
    </xf>
    <xf numFmtId="5" fontId="415" fillId="2" borderId="0" xfId="2" applyNumberFormat="1" applyFont="1" applyFill="1" applyBorder="1" applyAlignment="1">
      <alignment horizontal="right" vertical="center" wrapText="1" indent="1" readingOrder="1"/>
    </xf>
    <xf numFmtId="5" fontId="415" fillId="4" borderId="0" xfId="2" applyNumberFormat="1" applyFont="1" applyFill="1" applyBorder="1" applyAlignment="1">
      <alignment horizontal="center" vertical="center" wrapText="1" readingOrder="1"/>
    </xf>
    <xf numFmtId="5" fontId="415" fillId="2" borderId="0" xfId="1" applyNumberFormat="1" applyFont="1" applyFill="1" applyBorder="1" applyAlignment="1">
      <alignment horizontal="right" vertical="center" wrapText="1" indent="1" readingOrder="1"/>
    </xf>
    <xf numFmtId="0" fontId="415" fillId="2" borderId="117" xfId="0" applyFont="1" applyFill="1" applyBorder="1" applyAlignment="1">
      <alignment horizontal="center" vertical="center"/>
    </xf>
    <xf numFmtId="168" fontId="0" fillId="0" borderId="118" xfId="0" applyNumberFormat="1" applyFont="1" applyBorder="1"/>
    <xf numFmtId="5" fontId="0" fillId="3" borderId="118" xfId="1" applyNumberFormat="1" applyFont="1" applyFill="1" applyBorder="1" applyAlignment="1">
      <alignment vertical="center"/>
    </xf>
    <xf numFmtId="168" fontId="0" fillId="13" borderId="119" xfId="1" applyNumberFormat="1" applyFont="1" applyFill="1" applyBorder="1" applyAlignment="1">
      <alignment vertical="center"/>
    </xf>
    <xf numFmtId="168" fontId="30" fillId="4" borderId="118" xfId="1" applyNumberFormat="1" applyFont="1" applyFill="1" applyBorder="1" applyAlignment="1">
      <alignment vertical="center"/>
    </xf>
    <xf numFmtId="168" fontId="0" fillId="3" borderId="118" xfId="1" applyNumberFormat="1" applyFont="1" applyFill="1" applyBorder="1" applyAlignment="1">
      <alignment vertical="center"/>
    </xf>
    <xf numFmtId="168" fontId="0" fillId="13" borderId="118" xfId="1" applyNumberFormat="1" applyFont="1" applyFill="1" applyBorder="1" applyAlignment="1">
      <alignment vertical="center"/>
    </xf>
    <xf numFmtId="168" fontId="0" fillId="3" borderId="119" xfId="1" applyNumberFormat="1" applyFont="1" applyFill="1" applyBorder="1" applyAlignment="1">
      <alignment vertical="center"/>
    </xf>
    <xf numFmtId="5" fontId="417" fillId="11" borderId="120" xfId="1" applyNumberFormat="1" applyFont="1" applyFill="1" applyBorder="1" applyAlignment="1">
      <alignment vertical="center"/>
    </xf>
    <xf numFmtId="168" fontId="30" fillId="0" borderId="0" xfId="1" applyNumberFormat="1" applyFont="1" applyBorder="1" applyAlignment="1">
      <alignment vertical="center"/>
    </xf>
    <xf numFmtId="168" fontId="30" fillId="0" borderId="118" xfId="1" applyNumberFormat="1" applyFont="1" applyBorder="1" applyAlignment="1">
      <alignment vertical="center"/>
    </xf>
    <xf numFmtId="5" fontId="417" fillId="11" borderId="118" xfId="1" applyNumberFormat="1" applyFont="1" applyFill="1" applyBorder="1" applyAlignment="1">
      <alignment vertical="center"/>
    </xf>
    <xf numFmtId="0" fontId="415" fillId="5" borderId="10" xfId="0" applyFont="1" applyFill="1" applyBorder="1" applyAlignment="1">
      <alignment horizontal="left" vertical="center"/>
    </xf>
    <xf numFmtId="5" fontId="415" fillId="5" borderId="10" xfId="1" applyNumberFormat="1" applyFont="1" applyFill="1" applyBorder="1" applyAlignment="1">
      <alignment vertical="center"/>
    </xf>
    <xf numFmtId="5" fontId="415" fillId="5" borderId="121" xfId="1" applyNumberFormat="1" applyFont="1" applyFill="1" applyBorder="1" applyAlignment="1">
      <alignment vertical="center"/>
    </xf>
    <xf numFmtId="0" fontId="0" fillId="4" borderId="0" xfId="0" applyFont="1" applyFill="1" applyBorder="1" applyAlignment="1">
      <alignment vertical="center"/>
    </xf>
    <xf numFmtId="0" fontId="0" fillId="0" borderId="118" xfId="0" applyFont="1" applyBorder="1" applyAlignment="1">
      <alignment vertical="center"/>
    </xf>
    <xf numFmtId="168" fontId="0" fillId="4" borderId="0" xfId="1" applyNumberFormat="1" applyFont="1" applyFill="1" applyBorder="1" applyAlignment="1">
      <alignment vertical="center"/>
    </xf>
    <xf numFmtId="168" fontId="0" fillId="0" borderId="118" xfId="1" applyNumberFormat="1" applyFont="1" applyBorder="1" applyAlignment="1">
      <alignment vertical="center"/>
    </xf>
    <xf numFmtId="168" fontId="0" fillId="0" borderId="122" xfId="1" applyNumberFormat="1" applyFont="1" applyBorder="1" applyAlignment="1">
      <alignment vertical="center"/>
    </xf>
    <xf numFmtId="0" fontId="30" fillId="0" borderId="11" xfId="0" applyFont="1" applyBorder="1" applyAlignment="1">
      <alignment horizontal="center" vertical="center"/>
    </xf>
    <xf numFmtId="0" fontId="415" fillId="2" borderId="123" xfId="0" applyFont="1" applyFill="1" applyBorder="1" applyAlignment="1">
      <alignment horizontal="center" vertical="center"/>
    </xf>
    <xf numFmtId="0" fontId="0" fillId="0" borderId="124" xfId="0" applyFont="1" applyBorder="1"/>
    <xf numFmtId="5" fontId="0" fillId="3" borderId="0" xfId="1" applyNumberFormat="1" applyFont="1" applyFill="1" applyAlignment="1">
      <alignment horizontal="right" vertical="center"/>
    </xf>
    <xf numFmtId="5" fontId="0" fillId="3" borderId="124" xfId="1" applyNumberFormat="1" applyFont="1" applyFill="1" applyBorder="1" applyAlignment="1">
      <alignment horizontal="right" vertical="center"/>
    </xf>
    <xf numFmtId="168" fontId="0" fillId="13" borderId="0" xfId="1" applyNumberFormat="1" applyFont="1" applyFill="1" applyAlignment="1">
      <alignment horizontal="right" vertical="center"/>
    </xf>
    <xf numFmtId="168" fontId="0" fillId="13" borderId="124" xfId="1" applyNumberFormat="1" applyFont="1" applyFill="1" applyBorder="1" applyAlignment="1">
      <alignment vertical="center"/>
    </xf>
    <xf numFmtId="168" fontId="416" fillId="3" borderId="0" xfId="1" applyNumberFormat="1" applyFont="1" applyFill="1" applyAlignment="1">
      <alignment horizontal="right" vertical="center"/>
    </xf>
    <xf numFmtId="168" fontId="416" fillId="3" borderId="0" xfId="1" applyNumberFormat="1" applyFont="1" applyFill="1" applyAlignment="1">
      <alignment vertical="center"/>
    </xf>
    <xf numFmtId="168" fontId="416" fillId="3" borderId="124" xfId="1" applyNumberFormat="1" applyFont="1" applyFill="1" applyBorder="1" applyAlignment="1">
      <alignment vertical="center"/>
    </xf>
    <xf numFmtId="168" fontId="30" fillId="4" borderId="0" xfId="1" applyNumberFormat="1" applyFont="1" applyFill="1" applyAlignment="1">
      <alignment horizontal="right" vertical="center"/>
    </xf>
    <xf numFmtId="168" fontId="30" fillId="4" borderId="124" xfId="1" applyNumberFormat="1" applyFont="1" applyFill="1" applyBorder="1" applyAlignment="1">
      <alignment vertical="center"/>
    </xf>
    <xf numFmtId="168" fontId="0" fillId="3" borderId="0" xfId="1" applyNumberFormat="1" applyFont="1" applyFill="1" applyAlignment="1">
      <alignment horizontal="right" vertical="center"/>
    </xf>
    <xf numFmtId="168" fontId="0" fillId="3" borderId="124" xfId="1" applyNumberFormat="1" applyFont="1" applyFill="1" applyBorder="1" applyAlignment="1">
      <alignment vertical="center"/>
    </xf>
    <xf numFmtId="0" fontId="417" fillId="11" borderId="9" xfId="0" applyNumberFormat="1" applyFont="1" applyFill="1" applyBorder="1" applyAlignment="1">
      <alignment horizontal="left" vertical="center"/>
    </xf>
    <xf numFmtId="5" fontId="417" fillId="11" borderId="9" xfId="1" applyNumberFormat="1" applyFont="1" applyFill="1" applyBorder="1" applyAlignment="1">
      <alignment horizontal="right" vertical="center"/>
    </xf>
    <xf numFmtId="168" fontId="417" fillId="11" borderId="9" xfId="1" applyNumberFormat="1" applyFont="1" applyFill="1" applyBorder="1" applyAlignment="1">
      <alignment vertical="center"/>
    </xf>
    <xf numFmtId="5" fontId="417" fillId="11" borderId="125" xfId="1" applyNumberFormat="1" applyFont="1" applyFill="1" applyBorder="1" applyAlignment="1">
      <alignment vertical="center"/>
    </xf>
    <xf numFmtId="168" fontId="416" fillId="3" borderId="0" xfId="1" applyNumberFormat="1" applyFont="1" applyFill="1" applyBorder="1" applyAlignment="1">
      <alignment horizontal="right" vertical="center"/>
    </xf>
    <xf numFmtId="168" fontId="30" fillId="0" borderId="0" xfId="1" applyNumberFormat="1" applyFont="1" applyBorder="1" applyAlignment="1">
      <alignment horizontal="right" vertical="center"/>
    </xf>
    <xf numFmtId="168" fontId="30" fillId="0" borderId="124" xfId="1" applyNumberFormat="1" applyFont="1" applyBorder="1" applyAlignment="1">
      <alignment vertical="center"/>
    </xf>
    <xf numFmtId="168" fontId="0" fillId="0" borderId="0" xfId="1" applyNumberFormat="1" applyFont="1" applyBorder="1" applyAlignment="1">
      <alignment horizontal="right" vertical="center"/>
    </xf>
    <xf numFmtId="168" fontId="0" fillId="0" borderId="0" xfId="1" applyNumberFormat="1" applyFont="1" applyBorder="1" applyAlignment="1">
      <alignment vertical="center"/>
    </xf>
    <xf numFmtId="168" fontId="0" fillId="0" borderId="124" xfId="1" applyNumberFormat="1" applyFont="1" applyBorder="1" applyAlignment="1">
      <alignment vertical="center"/>
    </xf>
    <xf numFmtId="168" fontId="0" fillId="3" borderId="0" xfId="1" applyNumberFormat="1" applyFont="1" applyFill="1" applyBorder="1" applyAlignment="1">
      <alignment horizontal="right" vertical="center"/>
    </xf>
    <xf numFmtId="168" fontId="416" fillId="13" borderId="0" xfId="1" applyNumberFormat="1" applyFont="1" applyFill="1" applyBorder="1" applyAlignment="1">
      <alignment horizontal="right" vertical="center"/>
    </xf>
    <xf numFmtId="168" fontId="416" fillId="13" borderId="0" xfId="1" applyNumberFormat="1" applyFont="1" applyFill="1" applyBorder="1" applyAlignment="1">
      <alignment vertical="center"/>
    </xf>
    <xf numFmtId="168" fontId="416" fillId="13" borderId="124" xfId="1" applyNumberFormat="1" applyFont="1" applyFill="1" applyBorder="1" applyAlignment="1">
      <alignment vertical="center"/>
    </xf>
    <xf numFmtId="168" fontId="0" fillId="3" borderId="124" xfId="1" applyNumberFormat="1" applyFont="1" applyFill="1" applyBorder="1" applyAlignment="1">
      <alignment horizontal="right" vertical="center"/>
    </xf>
    <xf numFmtId="168" fontId="416" fillId="13" borderId="0" xfId="1" applyNumberFormat="1" applyFont="1" applyFill="1" applyAlignment="1">
      <alignment horizontal="right" vertical="center"/>
    </xf>
    <xf numFmtId="168" fontId="30" fillId="0" borderId="0" xfId="1" applyNumberFormat="1" applyFont="1" applyAlignment="1">
      <alignment horizontal="right" vertical="center"/>
    </xf>
    <xf numFmtId="168" fontId="30" fillId="0" borderId="0" xfId="1" applyNumberFormat="1" applyFont="1" applyAlignment="1">
      <alignment vertical="center"/>
    </xf>
    <xf numFmtId="168" fontId="30" fillId="0" borderId="124" xfId="1" applyNumberFormat="1" applyFont="1" applyBorder="1" applyAlignment="1">
      <alignment horizontal="right" vertical="center"/>
    </xf>
    <xf numFmtId="0" fontId="415" fillId="2" borderId="8" xfId="0" applyNumberFormat="1" applyFont="1" applyFill="1" applyBorder="1" applyAlignment="1">
      <alignment horizontal="left" vertical="center"/>
    </xf>
    <xf numFmtId="5" fontId="415" fillId="2" borderId="8" xfId="1" applyNumberFormat="1" applyFont="1" applyFill="1" applyBorder="1" applyAlignment="1">
      <alignment horizontal="right" vertical="center"/>
    </xf>
    <xf numFmtId="5" fontId="415" fillId="2" borderId="8" xfId="1" applyNumberFormat="1" applyFont="1" applyFill="1" applyBorder="1" applyAlignment="1">
      <alignment vertical="center"/>
    </xf>
    <xf numFmtId="5" fontId="415" fillId="2" borderId="126" xfId="1" applyNumberFormat="1" applyFont="1" applyFill="1" applyBorder="1" applyAlignment="1">
      <alignment vertical="center"/>
    </xf>
    <xf numFmtId="0" fontId="0" fillId="3" borderId="0" xfId="0" applyFont="1" applyFill="1" applyAlignment="1">
      <alignment horizontal="left" vertical="center" indent="2"/>
    </xf>
    <xf numFmtId="168" fontId="415" fillId="2" borderId="8" xfId="1" applyNumberFormat="1" applyFont="1" applyFill="1" applyBorder="1" applyAlignment="1">
      <alignment vertical="center"/>
    </xf>
    <xf numFmtId="168" fontId="0" fillId="0" borderId="0" xfId="1" applyNumberFormat="1" applyFont="1" applyAlignment="1">
      <alignment horizontal="right" vertical="center"/>
    </xf>
    <xf numFmtId="168" fontId="0" fillId="0" borderId="127" xfId="1" applyNumberFormat="1" applyFont="1" applyBorder="1" applyAlignment="1">
      <alignment vertical="center"/>
    </xf>
    <xf numFmtId="0" fontId="9" fillId="0" borderId="0" xfId="36262" applyBorder="1"/>
    <xf numFmtId="0" fontId="9" fillId="0" borderId="0" xfId="36262"/>
    <xf numFmtId="0" fontId="422" fillId="0" borderId="0" xfId="36262" applyFont="1" applyBorder="1" applyAlignment="1">
      <alignment horizontal="right"/>
    </xf>
    <xf numFmtId="164" fontId="424" fillId="2" borderId="128" xfId="1" applyNumberFormat="1" applyFont="1" applyFill="1" applyBorder="1" applyAlignment="1">
      <alignment horizontal="center" vertical="center" wrapText="1" readingOrder="1"/>
    </xf>
    <xf numFmtId="0" fontId="425" fillId="0" borderId="0" xfId="0" applyFont="1"/>
    <xf numFmtId="0" fontId="423" fillId="4" borderId="129" xfId="0" applyFont="1" applyFill="1" applyBorder="1" applyAlignment="1">
      <alignment horizontal="left" vertical="center" wrapText="1" readingOrder="1"/>
    </xf>
    <xf numFmtId="164" fontId="424" fillId="4" borderId="129" xfId="1" applyNumberFormat="1" applyFont="1" applyFill="1" applyBorder="1" applyAlignment="1">
      <alignment horizontal="center" vertical="center" wrapText="1" readingOrder="1"/>
    </xf>
    <xf numFmtId="0" fontId="426" fillId="3" borderId="133" xfId="0" applyFont="1" applyFill="1" applyBorder="1" applyAlignment="1">
      <alignment horizontal="left" vertical="center" wrapText="1" indent="1" readingOrder="1"/>
    </xf>
    <xf numFmtId="37" fontId="426" fillId="3" borderId="134" xfId="1" applyNumberFormat="1" applyFont="1" applyFill="1" applyBorder="1" applyAlignment="1" applyProtection="1">
      <alignment horizontal="right" vertical="center" wrapText="1" indent="2" readingOrder="1"/>
      <protection locked="0"/>
    </xf>
    <xf numFmtId="37" fontId="426" fillId="3" borderId="135" xfId="1" applyNumberFormat="1" applyFont="1" applyFill="1" applyBorder="1" applyAlignment="1" applyProtection="1">
      <alignment horizontal="right" vertical="center" wrapText="1" indent="2" readingOrder="1"/>
      <protection locked="0"/>
    </xf>
    <xf numFmtId="0" fontId="426" fillId="126" borderId="133" xfId="0" applyFont="1" applyFill="1" applyBorder="1" applyAlignment="1">
      <alignment horizontal="left" vertical="center" wrapText="1" indent="1" readingOrder="1"/>
    </xf>
    <xf numFmtId="37" fontId="426" fillId="126" borderId="134" xfId="1" applyNumberFormat="1" applyFont="1" applyFill="1" applyBorder="1" applyAlignment="1" applyProtection="1">
      <alignment horizontal="right" vertical="center" wrapText="1" indent="2" readingOrder="1"/>
      <protection locked="0"/>
    </xf>
    <xf numFmtId="3" fontId="426" fillId="126" borderId="135" xfId="1" applyNumberFormat="1" applyFont="1" applyFill="1" applyBorder="1" applyAlignment="1" applyProtection="1">
      <alignment horizontal="right" vertical="center" wrapText="1" indent="2" readingOrder="1"/>
      <protection locked="0"/>
    </xf>
    <xf numFmtId="0" fontId="428" fillId="3" borderId="133" xfId="0" applyFont="1" applyFill="1" applyBorder="1" applyAlignment="1">
      <alignment horizontal="left" vertical="center" wrapText="1" indent="2" readingOrder="1"/>
    </xf>
    <xf numFmtId="37" fontId="428" fillId="3" borderId="134" xfId="1" applyNumberFormat="1" applyFont="1" applyFill="1" applyBorder="1" applyAlignment="1" applyProtection="1">
      <alignment horizontal="right" vertical="center" wrapText="1" indent="2" readingOrder="1"/>
      <protection locked="0"/>
    </xf>
    <xf numFmtId="37" fontId="428" fillId="3" borderId="135" xfId="1" applyNumberFormat="1" applyFont="1" applyFill="1" applyBorder="1" applyAlignment="1" applyProtection="1">
      <alignment horizontal="right" vertical="center" wrapText="1" indent="2" readingOrder="1"/>
      <protection locked="0"/>
    </xf>
    <xf numFmtId="0" fontId="28" fillId="0" borderId="0" xfId="0" applyFont="1"/>
    <xf numFmtId="0" fontId="428" fillId="6" borderId="133" xfId="0" applyFont="1" applyFill="1" applyBorder="1" applyAlignment="1">
      <alignment horizontal="left" vertical="center" wrapText="1" indent="2" readingOrder="1"/>
    </xf>
    <xf numFmtId="5" fontId="428" fillId="6" borderId="134" xfId="1" applyNumberFormat="1" applyFont="1" applyFill="1" applyBorder="1" applyAlignment="1" applyProtection="1">
      <alignment horizontal="right" vertical="center" wrapText="1" indent="2" readingOrder="1"/>
      <protection locked="0"/>
    </xf>
    <xf numFmtId="5" fontId="428" fillId="6" borderId="135" xfId="1" applyNumberFormat="1" applyFont="1" applyFill="1" applyBorder="1" applyAlignment="1" applyProtection="1">
      <alignment horizontal="right" vertical="center" wrapText="1" indent="2" readingOrder="1"/>
      <protection locked="0"/>
    </xf>
    <xf numFmtId="0" fontId="429" fillId="0" borderId="0" xfId="0" applyFont="1"/>
    <xf numFmtId="0" fontId="430" fillId="4" borderId="129" xfId="0" applyFont="1" applyFill="1" applyBorder="1" applyAlignment="1">
      <alignment horizontal="left" vertical="center" wrapText="1" indent="1" readingOrder="1"/>
    </xf>
    <xf numFmtId="166" fontId="426" fillId="4" borderId="129" xfId="1" applyNumberFormat="1" applyFont="1" applyFill="1" applyBorder="1" applyAlignment="1" applyProtection="1">
      <alignment horizontal="right" vertical="center" wrapText="1" indent="2" readingOrder="1"/>
      <protection locked="0"/>
    </xf>
    <xf numFmtId="0" fontId="425" fillId="4" borderId="0" xfId="0" applyFont="1" applyFill="1"/>
    <xf numFmtId="3" fontId="426" fillId="126" borderId="134" xfId="1" applyNumberFormat="1" applyFont="1" applyFill="1" applyBorder="1" applyAlignment="1" applyProtection="1">
      <alignment horizontal="right" vertical="center" wrapText="1" indent="2" readingOrder="1"/>
      <protection locked="0"/>
    </xf>
    <xf numFmtId="3" fontId="426" fillId="3" borderId="134" xfId="1" applyNumberFormat="1" applyFont="1" applyFill="1" applyBorder="1" applyAlignment="1" applyProtection="1">
      <alignment horizontal="right" vertical="center" wrapText="1" indent="2" readingOrder="1"/>
      <protection locked="0"/>
    </xf>
    <xf numFmtId="0" fontId="428" fillId="10" borderId="133" xfId="0" applyFont="1" applyFill="1" applyBorder="1" applyAlignment="1">
      <alignment horizontal="left" vertical="center" wrapText="1" indent="2" readingOrder="1"/>
    </xf>
    <xf numFmtId="5" fontId="428" fillId="10" borderId="134" xfId="1" applyNumberFormat="1" applyFont="1" applyFill="1" applyBorder="1" applyAlignment="1" applyProtection="1">
      <alignment horizontal="right" vertical="center" wrapText="1" indent="2" readingOrder="1"/>
      <protection locked="0"/>
    </xf>
    <xf numFmtId="0" fontId="431" fillId="0" borderId="0" xfId="0" applyFont="1"/>
    <xf numFmtId="5" fontId="432" fillId="2" borderId="131" xfId="2" applyNumberFormat="1" applyFont="1" applyFill="1" applyBorder="1" applyAlignment="1" applyProtection="1">
      <alignment horizontal="right" vertical="center" wrapText="1" indent="2" readingOrder="1"/>
      <protection locked="0"/>
    </xf>
    <xf numFmtId="5" fontId="432" fillId="2" borderId="132" xfId="2" applyNumberFormat="1" applyFont="1" applyFill="1" applyBorder="1" applyAlignment="1" applyProtection="1">
      <alignment horizontal="right" vertical="center" wrapText="1" indent="2" readingOrder="1"/>
      <protection locked="0"/>
    </xf>
    <xf numFmtId="167" fontId="431" fillId="0" borderId="0" xfId="2" applyNumberFormat="1" applyFont="1"/>
    <xf numFmtId="166" fontId="29" fillId="3" borderId="134" xfId="1" applyNumberFormat="1" applyFont="1" applyFill="1" applyBorder="1" applyAlignment="1" applyProtection="1">
      <alignment horizontal="right" vertical="center" wrapText="1" indent="2" readingOrder="1"/>
      <protection locked="0"/>
    </xf>
    <xf numFmtId="166" fontId="29" fillId="3" borderId="135" xfId="1" applyNumberFormat="1" applyFont="1" applyFill="1" applyBorder="1" applyAlignment="1" applyProtection="1">
      <alignment horizontal="right" vertical="center" wrapText="1" indent="2" readingOrder="1"/>
      <protection locked="0"/>
    </xf>
    <xf numFmtId="0" fontId="426" fillId="126" borderId="133" xfId="0" applyFont="1" applyFill="1" applyBorder="1" applyAlignment="1">
      <alignment horizontal="left" vertical="center" wrapText="1" indent="2" readingOrder="1"/>
    </xf>
    <xf numFmtId="37" fontId="426" fillId="126" borderId="135" xfId="1" applyNumberFormat="1" applyFont="1" applyFill="1" applyBorder="1" applyAlignment="1" applyProtection="1">
      <alignment horizontal="right" vertical="center" wrapText="1" indent="2" readingOrder="1"/>
      <protection locked="0"/>
    </xf>
    <xf numFmtId="0" fontId="432" fillId="2" borderId="133" xfId="2" applyNumberFormat="1" applyFont="1" applyFill="1" applyBorder="1" applyAlignment="1" applyProtection="1">
      <alignment horizontal="left" vertical="center" wrapText="1" readingOrder="1"/>
      <protection locked="0"/>
    </xf>
    <xf numFmtId="5" fontId="432" fillId="2" borderId="134" xfId="2" applyNumberFormat="1" applyFont="1" applyFill="1" applyBorder="1" applyAlignment="1" applyProtection="1">
      <alignment horizontal="right" vertical="center" wrapText="1" indent="2" readingOrder="1"/>
      <protection locked="0"/>
    </xf>
    <xf numFmtId="5" fontId="432" fillId="2" borderId="135" xfId="2" applyNumberFormat="1" applyFont="1" applyFill="1" applyBorder="1" applyAlignment="1" applyProtection="1">
      <alignment horizontal="right" vertical="center" wrapText="1" indent="2" readingOrder="1"/>
      <protection locked="0"/>
    </xf>
    <xf numFmtId="44" fontId="29" fillId="3" borderId="136" xfId="2" applyNumberFormat="1" applyFont="1" applyFill="1" applyBorder="1" applyAlignment="1">
      <alignment horizontal="left" vertical="center" wrapText="1" readingOrder="1"/>
    </xf>
    <xf numFmtId="166" fontId="29" fillId="3" borderId="137" xfId="1" applyNumberFormat="1" applyFont="1" applyFill="1" applyBorder="1" applyAlignment="1" applyProtection="1">
      <alignment horizontal="right" vertical="center" wrapText="1" indent="2" readingOrder="1"/>
      <protection locked="0"/>
    </xf>
    <xf numFmtId="166" fontId="29" fillId="3" borderId="138" xfId="1" applyNumberFormat="1" applyFont="1" applyFill="1" applyBorder="1" applyAlignment="1" applyProtection="1">
      <alignment horizontal="right" vertical="center" wrapText="1" indent="2" readingOrder="1"/>
      <protection locked="0"/>
    </xf>
    <xf numFmtId="44" fontId="431" fillId="0" borderId="0" xfId="2" applyNumberFormat="1" applyFont="1"/>
    <xf numFmtId="164" fontId="425" fillId="0" borderId="0" xfId="1" applyNumberFormat="1" applyFont="1"/>
    <xf numFmtId="164" fontId="425" fillId="0" borderId="0" xfId="1" applyNumberFormat="1" applyFont="1" applyAlignment="1">
      <alignment horizontal="center"/>
    </xf>
    <xf numFmtId="0" fontId="31" fillId="0" borderId="6" xfId="0" applyFont="1" applyFill="1" applyBorder="1" applyAlignment="1">
      <alignment horizontal="left"/>
    </xf>
    <xf numFmtId="5" fontId="426" fillId="126" borderId="139" xfId="1" applyNumberFormat="1" applyFont="1" applyFill="1" applyBorder="1" applyAlignment="1" applyProtection="1">
      <alignment horizontal="right" vertical="center" wrapText="1" indent="2" readingOrder="1"/>
      <protection locked="0"/>
    </xf>
    <xf numFmtId="5" fontId="426" fillId="126" borderId="140" xfId="1" applyNumberFormat="1" applyFont="1" applyFill="1" applyBorder="1" applyAlignment="1" applyProtection="1">
      <alignment horizontal="right" vertical="center" wrapText="1" indent="2" readingOrder="1"/>
      <protection locked="0"/>
    </xf>
    <xf numFmtId="5" fontId="426" fillId="126" borderId="141" xfId="1" applyNumberFormat="1" applyFont="1" applyFill="1" applyBorder="1" applyAlignment="1" applyProtection="1">
      <alignment horizontal="right" vertical="center" wrapText="1" indent="2" readingOrder="1"/>
      <protection locked="0"/>
    </xf>
    <xf numFmtId="37" fontId="426" fillId="3" borderId="142" xfId="1" applyNumberFormat="1" applyFont="1" applyFill="1" applyBorder="1" applyAlignment="1" applyProtection="1">
      <alignment horizontal="right" vertical="center" wrapText="1" indent="2" readingOrder="1"/>
      <protection locked="0"/>
    </xf>
    <xf numFmtId="3" fontId="426" fillId="126" borderId="142" xfId="1" applyNumberFormat="1" applyFont="1" applyFill="1" applyBorder="1" applyAlignment="1" applyProtection="1">
      <alignment horizontal="right" vertical="center" wrapText="1" indent="2" readingOrder="1"/>
      <protection locked="0"/>
    </xf>
    <xf numFmtId="37" fontId="428" fillId="3" borderId="142" xfId="1" applyNumberFormat="1" applyFont="1" applyFill="1" applyBorder="1" applyAlignment="1" applyProtection="1">
      <alignment horizontal="right" vertical="center" wrapText="1" indent="2" readingOrder="1"/>
      <protection locked="0"/>
    </xf>
    <xf numFmtId="5" fontId="428" fillId="6" borderId="142" xfId="1" applyNumberFormat="1" applyFont="1" applyFill="1" applyBorder="1" applyAlignment="1" applyProtection="1">
      <alignment horizontal="right" vertical="center" wrapText="1" indent="2" readingOrder="1"/>
      <protection locked="0"/>
    </xf>
    <xf numFmtId="166" fontId="430" fillId="7" borderId="143" xfId="1" applyNumberFormat="1" applyFont="1" applyFill="1" applyBorder="1" applyAlignment="1" applyProtection="1">
      <alignment horizontal="right" vertical="center" wrapText="1" indent="2" readingOrder="1"/>
      <protection locked="0"/>
    </xf>
    <xf numFmtId="166" fontId="430" fillId="7" borderId="144" xfId="1" applyNumberFormat="1" applyFont="1" applyFill="1" applyBorder="1" applyAlignment="1" applyProtection="1">
      <alignment horizontal="right" vertical="center" wrapText="1" indent="2" readingOrder="1"/>
      <protection locked="0"/>
    </xf>
    <xf numFmtId="166" fontId="430" fillId="7" borderId="145" xfId="1" applyNumberFormat="1" applyFont="1" applyFill="1" applyBorder="1" applyAlignment="1" applyProtection="1">
      <alignment horizontal="right" vertical="center" wrapText="1" indent="2" readingOrder="1"/>
      <protection locked="0"/>
    </xf>
    <xf numFmtId="0" fontId="426" fillId="126" borderId="146" xfId="0" applyFont="1" applyFill="1" applyBorder="1" applyAlignment="1">
      <alignment horizontal="left" vertical="center" wrapText="1" indent="1" readingOrder="1"/>
    </xf>
    <xf numFmtId="0" fontId="426" fillId="3" borderId="152" xfId="0" applyFont="1" applyFill="1" applyBorder="1" applyAlignment="1">
      <alignment horizontal="left" vertical="center" wrapText="1" indent="1" readingOrder="1"/>
    </xf>
    <xf numFmtId="5" fontId="426" fillId="3" borderId="153" xfId="1" applyNumberFormat="1" applyFont="1" applyFill="1" applyBorder="1" applyAlignment="1" applyProtection="1">
      <alignment horizontal="right" vertical="center" wrapText="1" indent="2" readingOrder="1"/>
      <protection locked="0"/>
    </xf>
    <xf numFmtId="5" fontId="426" fillId="3" borderId="154" xfId="1" applyNumberFormat="1" applyFont="1" applyFill="1" applyBorder="1" applyAlignment="1" applyProtection="1">
      <alignment horizontal="right" vertical="center" wrapText="1" indent="2" readingOrder="1"/>
      <protection locked="0"/>
    </xf>
    <xf numFmtId="3" fontId="426" fillId="126" borderId="156" xfId="1" applyNumberFormat="1" applyFont="1" applyFill="1" applyBorder="1" applyAlignment="1" applyProtection="1">
      <alignment horizontal="right" vertical="center" wrapText="1" indent="2" readingOrder="1"/>
      <protection locked="0"/>
    </xf>
    <xf numFmtId="37" fontId="426" fillId="3" borderId="156" xfId="1" applyNumberFormat="1" applyFont="1" applyFill="1" applyBorder="1" applyAlignment="1" applyProtection="1">
      <alignment horizontal="right" vertical="center" wrapText="1" indent="2" readingOrder="1"/>
      <protection locked="0"/>
    </xf>
    <xf numFmtId="5" fontId="428" fillId="10" borderId="156" xfId="1" applyNumberFormat="1" applyFont="1" applyFill="1" applyBorder="1" applyAlignment="1" applyProtection="1">
      <alignment horizontal="right" vertical="center" wrapText="1" indent="2" readingOrder="1"/>
      <protection locked="0"/>
    </xf>
    <xf numFmtId="0" fontId="430" fillId="9" borderId="158" xfId="0" applyFont="1" applyFill="1" applyBorder="1" applyAlignment="1">
      <alignment horizontal="left" vertical="center" wrapText="1" indent="2" readingOrder="1"/>
    </xf>
    <xf numFmtId="166" fontId="430" fillId="9" borderId="159" xfId="1" applyNumberFormat="1" applyFont="1" applyFill="1" applyBorder="1" applyAlignment="1" applyProtection="1">
      <alignment horizontal="right" vertical="center" wrapText="1" indent="2" readingOrder="1"/>
      <protection locked="0"/>
    </xf>
    <xf numFmtId="7" fontId="430" fillId="9" borderId="159" xfId="1" applyNumberFormat="1" applyFont="1" applyFill="1" applyBorder="1" applyAlignment="1" applyProtection="1">
      <alignment horizontal="right" vertical="center" wrapText="1" indent="2" readingOrder="1"/>
      <protection locked="0"/>
    </xf>
    <xf numFmtId="7" fontId="430" fillId="9" borderId="160" xfId="1" applyNumberFormat="1" applyFont="1" applyFill="1" applyBorder="1" applyAlignment="1" applyProtection="1">
      <alignment horizontal="right" vertical="center" wrapText="1" indent="2" readingOrder="1"/>
      <protection locked="0"/>
    </xf>
    <xf numFmtId="0" fontId="423" fillId="0" borderId="161" xfId="0" applyFont="1" applyBorder="1" applyAlignment="1">
      <alignment horizontal="left" wrapText="1" readingOrder="1"/>
    </xf>
    <xf numFmtId="0" fontId="423" fillId="0" borderId="128" xfId="0" applyFont="1" applyBorder="1" applyAlignment="1">
      <alignment horizontal="left" readingOrder="1"/>
    </xf>
    <xf numFmtId="0" fontId="425" fillId="0" borderId="105" xfId="0" applyFont="1" applyBorder="1"/>
    <xf numFmtId="164" fontId="425" fillId="0" borderId="105" xfId="1" applyNumberFormat="1" applyFont="1" applyBorder="1" applyAlignment="1">
      <alignment horizontal="center"/>
    </xf>
    <xf numFmtId="164" fontId="425" fillId="0" borderId="105" xfId="1" applyNumberFormat="1" applyFont="1" applyBorder="1"/>
    <xf numFmtId="0" fontId="424" fillId="2" borderId="162" xfId="2" applyNumberFormat="1" applyFont="1" applyFill="1" applyBorder="1" applyAlignment="1">
      <alignment horizontal="left" vertical="center" wrapText="1" indent="1" readingOrder="1"/>
    </xf>
    <xf numFmtId="0" fontId="430" fillId="3" borderId="162" xfId="0" applyFont="1" applyFill="1" applyBorder="1" applyAlignment="1">
      <alignment horizontal="left" vertical="center" wrapText="1" indent="1" readingOrder="1"/>
    </xf>
    <xf numFmtId="0" fontId="426" fillId="3" borderId="163" xfId="0" applyFont="1" applyFill="1" applyBorder="1" applyAlignment="1">
      <alignment horizontal="left" vertical="center" wrapText="1" indent="1" readingOrder="1"/>
    </xf>
    <xf numFmtId="0" fontId="426" fillId="126" borderId="163" xfId="0" applyFont="1" applyFill="1" applyBorder="1" applyAlignment="1">
      <alignment horizontal="left" vertical="center" wrapText="1" indent="1" readingOrder="1"/>
    </xf>
    <xf numFmtId="0" fontId="428" fillId="6" borderId="163" xfId="0" applyFont="1" applyFill="1" applyBorder="1" applyAlignment="1">
      <alignment horizontal="left" vertical="center" wrapText="1" indent="2" readingOrder="1"/>
    </xf>
    <xf numFmtId="0" fontId="432" fillId="0" borderId="0" xfId="0" applyFont="1" applyFill="1" applyBorder="1" applyAlignment="1">
      <alignment vertical="center" textRotation="90"/>
    </xf>
    <xf numFmtId="0" fontId="430" fillId="7" borderId="165" xfId="0" applyFont="1" applyFill="1" applyBorder="1" applyAlignment="1">
      <alignment horizontal="left" vertical="center" wrapText="1" indent="1" readingOrder="1"/>
    </xf>
    <xf numFmtId="0" fontId="430" fillId="4" borderId="166" xfId="0" applyFont="1" applyFill="1" applyBorder="1" applyAlignment="1">
      <alignment horizontal="left" vertical="center" wrapText="1" indent="1" readingOrder="1"/>
    </xf>
    <xf numFmtId="166" fontId="430" fillId="4" borderId="129" xfId="1" applyNumberFormat="1" applyFont="1" applyFill="1" applyBorder="1" applyAlignment="1">
      <alignment horizontal="center" vertical="center" wrapText="1" readingOrder="1"/>
    </xf>
    <xf numFmtId="0" fontId="426" fillId="126" borderId="167" xfId="0" applyFont="1" applyFill="1" applyBorder="1" applyAlignment="1">
      <alignment horizontal="left" vertical="center" wrapText="1" indent="1" readingOrder="1"/>
    </xf>
    <xf numFmtId="5" fontId="426" fillId="126" borderId="153" xfId="1" applyNumberFormat="1" applyFont="1" applyFill="1" applyBorder="1" applyAlignment="1" applyProtection="1">
      <alignment horizontal="right" vertical="center" wrapText="1" indent="2" readingOrder="1"/>
      <protection locked="0"/>
    </xf>
    <xf numFmtId="5" fontId="426" fillId="126" borderId="168" xfId="1" applyNumberFormat="1" applyFont="1" applyFill="1" applyBorder="1" applyAlignment="1" applyProtection="1">
      <alignment horizontal="right" vertical="center" wrapText="1" indent="2" readingOrder="1"/>
      <protection locked="0"/>
    </xf>
    <xf numFmtId="5" fontId="426" fillId="126" borderId="154" xfId="1" applyNumberFormat="1" applyFont="1" applyFill="1" applyBorder="1" applyAlignment="1" applyProtection="1">
      <alignment horizontal="right" vertical="center" wrapText="1" indent="2" readingOrder="1"/>
      <protection locked="0"/>
    </xf>
    <xf numFmtId="0" fontId="428" fillId="10" borderId="163" xfId="0" applyFont="1" applyFill="1" applyBorder="1" applyAlignment="1">
      <alignment horizontal="left" vertical="center" wrapText="1" indent="2" readingOrder="1"/>
    </xf>
    <xf numFmtId="0" fontId="426" fillId="9" borderId="169" xfId="0" applyFont="1" applyFill="1" applyBorder="1" applyAlignment="1">
      <alignment horizontal="left" vertical="center" wrapText="1" indent="1" readingOrder="1"/>
    </xf>
    <xf numFmtId="0" fontId="0" fillId="0" borderId="105" xfId="0" applyBorder="1"/>
    <xf numFmtId="0" fontId="425" fillId="0" borderId="0" xfId="0" applyFont="1" applyBorder="1"/>
    <xf numFmtId="0" fontId="430" fillId="127" borderId="147" xfId="0" applyFont="1" applyFill="1" applyBorder="1" applyAlignment="1">
      <alignment horizontal="left" vertical="center" wrapText="1" indent="2" readingOrder="1"/>
    </xf>
    <xf numFmtId="166" fontId="430" fillId="127" borderId="143" xfId="1" applyNumberFormat="1" applyFont="1" applyFill="1" applyBorder="1" applyAlignment="1" applyProtection="1">
      <alignment horizontal="right" vertical="center" wrapText="1" indent="2" readingOrder="1"/>
      <protection locked="0"/>
    </xf>
    <xf numFmtId="166" fontId="430" fillId="127" borderId="144" xfId="1" applyNumberFormat="1" applyFont="1" applyFill="1" applyBorder="1" applyAlignment="1" applyProtection="1">
      <alignment horizontal="right" vertical="center" wrapText="1" indent="2" readingOrder="1"/>
      <protection locked="0"/>
    </xf>
    <xf numFmtId="166" fontId="430" fillId="127" borderId="145" xfId="1" applyNumberFormat="1" applyFont="1" applyFill="1" applyBorder="1" applyAlignment="1" applyProtection="1">
      <alignment horizontal="right" vertical="center" wrapText="1" indent="2" readingOrder="1"/>
      <protection locked="0"/>
    </xf>
    <xf numFmtId="0" fontId="436" fillId="0" borderId="44" xfId="0" applyFont="1" applyBorder="1" applyAlignment="1">
      <alignment horizontal="left" indent="1"/>
    </xf>
    <xf numFmtId="0" fontId="430" fillId="3" borderId="130" xfId="0" applyFont="1" applyFill="1" applyBorder="1" applyAlignment="1">
      <alignment horizontal="left" vertical="center" wrapText="1" indent="1" readingOrder="1"/>
    </xf>
    <xf numFmtId="166" fontId="29" fillId="3" borderId="131" xfId="1" applyNumberFormat="1" applyFont="1" applyFill="1" applyBorder="1" applyAlignment="1" applyProtection="1">
      <alignment horizontal="right" vertical="center" wrapText="1" indent="2" readingOrder="1"/>
      <protection locked="0"/>
    </xf>
    <xf numFmtId="166" fontId="29" fillId="3" borderId="132" xfId="1" applyNumberFormat="1" applyFont="1" applyFill="1" applyBorder="1" applyAlignment="1" applyProtection="1">
      <alignment horizontal="right" vertical="center" wrapText="1" indent="2" readingOrder="1"/>
      <protection locked="0"/>
    </xf>
    <xf numFmtId="0" fontId="432" fillId="2" borderId="134" xfId="2" applyNumberFormat="1" applyFont="1" applyFill="1" applyBorder="1" applyAlignment="1" applyProtection="1">
      <alignment horizontal="left" vertical="center" wrapText="1" readingOrder="1"/>
      <protection locked="0"/>
    </xf>
    <xf numFmtId="0" fontId="426" fillId="3" borderId="164" xfId="0" applyFont="1" applyFill="1" applyBorder="1" applyAlignment="1">
      <alignment horizontal="left" vertical="center" wrapText="1" indent="2" readingOrder="1"/>
    </xf>
    <xf numFmtId="37" fontId="426" fillId="3" borderId="132" xfId="1" applyNumberFormat="1" applyFont="1" applyFill="1" applyBorder="1" applyAlignment="1" applyProtection="1">
      <alignment horizontal="right" vertical="center" wrapText="1" indent="2" readingOrder="1"/>
      <protection locked="0"/>
    </xf>
    <xf numFmtId="37" fontId="426" fillId="3" borderId="131" xfId="1" applyNumberFormat="1" applyFont="1" applyFill="1" applyBorder="1" applyAlignment="1" applyProtection="1">
      <alignment horizontal="right" vertical="center" wrapText="1" indent="2" readingOrder="1"/>
      <protection locked="0"/>
    </xf>
    <xf numFmtId="0" fontId="424" fillId="2" borderId="134" xfId="2" applyNumberFormat="1" applyFont="1" applyFill="1" applyBorder="1" applyAlignment="1">
      <alignment horizontal="left" vertical="center" wrapText="1" indent="1" readingOrder="1"/>
    </xf>
    <xf numFmtId="0" fontId="430" fillId="3" borderId="164" xfId="0" applyFont="1" applyFill="1" applyBorder="1" applyAlignment="1">
      <alignment horizontal="left" vertical="center" wrapText="1" indent="1" readingOrder="1"/>
    </xf>
    <xf numFmtId="9" fontId="29" fillId="3" borderId="131" xfId="36263" applyFont="1" applyFill="1" applyBorder="1" applyAlignment="1" applyProtection="1">
      <alignment horizontal="right" vertical="center" wrapText="1" indent="2" readingOrder="1"/>
      <protection locked="0"/>
    </xf>
    <xf numFmtId="9" fontId="29" fillId="3" borderId="132" xfId="36263" applyFont="1" applyFill="1" applyBorder="1" applyAlignment="1" applyProtection="1">
      <alignment horizontal="right" vertical="center" wrapText="1" indent="2" readingOrder="1"/>
      <protection locked="0"/>
    </xf>
    <xf numFmtId="0" fontId="432" fillId="2" borderId="134" xfId="0" applyNumberFormat="1" applyFont="1" applyFill="1" applyBorder="1" applyAlignment="1">
      <alignment horizontal="left" vertical="center" wrapText="1" indent="1" readingOrder="1"/>
    </xf>
    <xf numFmtId="7" fontId="435" fillId="2" borderId="134" xfId="2" applyNumberFormat="1" applyFont="1" applyFill="1" applyBorder="1" applyAlignment="1" applyProtection="1">
      <alignment horizontal="right" vertical="center" wrapText="1" indent="2" readingOrder="1"/>
      <protection locked="0"/>
    </xf>
    <xf numFmtId="0" fontId="432" fillId="5" borderId="148" xfId="0" applyFont="1" applyFill="1" applyBorder="1" applyAlignment="1">
      <alignment horizontal="center" vertical="center" textRotation="90"/>
    </xf>
    <xf numFmtId="0" fontId="432" fillId="5" borderId="149" xfId="0" applyFont="1" applyFill="1" applyBorder="1" applyAlignment="1">
      <alignment horizontal="center" vertical="center" textRotation="90"/>
    </xf>
    <xf numFmtId="0" fontId="432" fillId="5" borderId="150" xfId="0" applyFont="1" applyFill="1" applyBorder="1" applyAlignment="1">
      <alignment horizontal="center" vertical="center" textRotation="90"/>
    </xf>
    <xf numFmtId="0" fontId="432" fillId="8" borderId="151" xfId="0" applyFont="1" applyFill="1" applyBorder="1" applyAlignment="1">
      <alignment horizontal="center" vertical="center" textRotation="90" wrapText="1"/>
    </xf>
    <xf numFmtId="0" fontId="432" fillId="8" borderId="155" xfId="0" applyFont="1" applyFill="1" applyBorder="1" applyAlignment="1">
      <alignment horizontal="center" vertical="center" textRotation="90" wrapText="1"/>
    </xf>
    <xf numFmtId="0" fontId="432" fillId="8" borderId="157" xfId="0" applyFont="1" applyFill="1" applyBorder="1" applyAlignment="1">
      <alignment horizontal="center" vertical="center" textRotation="90" wrapText="1"/>
    </xf>
    <xf numFmtId="0" fontId="432" fillId="5" borderId="148" xfId="0" applyFont="1" applyFill="1" applyBorder="1" applyAlignment="1">
      <alignment horizontal="center" vertical="center" textRotation="90" wrapText="1"/>
    </xf>
    <xf numFmtId="0" fontId="432" fillId="5" borderId="149" xfId="0" applyFont="1" applyFill="1" applyBorder="1" applyAlignment="1">
      <alignment horizontal="center" vertical="center" textRotation="90" wrapText="1"/>
    </xf>
    <xf numFmtId="0" fontId="432" fillId="5" borderId="150" xfId="0" applyFont="1" applyFill="1" applyBorder="1" applyAlignment="1">
      <alignment horizontal="center" vertical="center" textRotation="90" wrapText="1"/>
    </xf>
    <xf numFmtId="0" fontId="417" fillId="0" borderId="11" xfId="0" applyFont="1" applyFill="1" applyBorder="1" applyAlignment="1">
      <alignment horizontal="center" vertical="center"/>
    </xf>
    <xf numFmtId="0" fontId="417" fillId="0" borderId="0" xfId="0" applyFont="1" applyFill="1" applyBorder="1" applyAlignment="1">
      <alignment horizontal="center" vertical="center"/>
    </xf>
  </cellXfs>
  <cellStyles count="36264">
    <cellStyle name="_x0002_" xfId="321"/>
    <cellStyle name="_xffff__x0005__xffff_" xfId="322"/>
    <cellStyle name="_x000e_" xfId="323"/>
    <cellStyle name="_x0010_" xfId="324"/>
    <cellStyle name="_x0013_" xfId="325"/>
    <cellStyle name="-" xfId="326"/>
    <cellStyle name="------------------" xfId="36251"/>
    <cellStyle name=" " xfId="3"/>
    <cellStyle name="          _x000d__x000a_386grabber=VGA.3GR_x000d__x000a_" xfId="4"/>
    <cellStyle name="          _x000d__x000a_shell=progman.exe_x000d__x000a_m" xfId="5"/>
    <cellStyle name="          _x000d__x000a_shell=progman.exe_x000d__x000a_m 2" xfId="6"/>
    <cellStyle name="          _x000d__x000a_shell=progman.exe_x000d__x000a_m 3" xfId="7"/>
    <cellStyle name="          _x000d__x000a_shell=progman.exe_x000d__x000a_m 4" xfId="8"/>
    <cellStyle name="          _x000d__x000a_shell=progman.exe_x000d__x000a_m 5" xfId="9"/>
    <cellStyle name=" &amp;A_x0002_" xfId="10"/>
    <cellStyle name=" 1" xfId="11"/>
    <cellStyle name=" 1 10" xfId="12"/>
    <cellStyle name=" 1 10 2" xfId="13"/>
    <cellStyle name=" 1 11" xfId="14"/>
    <cellStyle name=" 1 11 2" xfId="15"/>
    <cellStyle name=" 1 12" xfId="16"/>
    <cellStyle name=" 1 12 2" xfId="17"/>
    <cellStyle name=" 1 13" xfId="18"/>
    <cellStyle name=" 1 13 2" xfId="19"/>
    <cellStyle name=" 1 14" xfId="20"/>
    <cellStyle name=" 1 14 2" xfId="21"/>
    <cellStyle name=" 1 15" xfId="22"/>
    <cellStyle name=" 1 15 2" xfId="23"/>
    <cellStyle name=" 1 16" xfId="24"/>
    <cellStyle name=" 1 16 2" xfId="25"/>
    <cellStyle name=" 1 2" xfId="26"/>
    <cellStyle name=" 1 2 2" xfId="27"/>
    <cellStyle name=" 1 2 2 2" xfId="28"/>
    <cellStyle name=" 1 2 2 2 2" xfId="29"/>
    <cellStyle name=" 1 2 2 3" xfId="30"/>
    <cellStyle name=" 1 2 3" xfId="31"/>
    <cellStyle name=" 1 3" xfId="32"/>
    <cellStyle name=" 1 4" xfId="33"/>
    <cellStyle name=" 1 5" xfId="34"/>
    <cellStyle name=" 1 5 2" xfId="35"/>
    <cellStyle name=" 1 6" xfId="36"/>
    <cellStyle name=" 1 6 2" xfId="37"/>
    <cellStyle name=" 1 7" xfId="38"/>
    <cellStyle name=" 1 7 2" xfId="39"/>
    <cellStyle name=" 1 8" xfId="40"/>
    <cellStyle name=" 1 8 2" xfId="41"/>
    <cellStyle name=" 1 9" xfId="42"/>
    <cellStyle name=" 1 9 2" xfId="43"/>
    <cellStyle name=" 1_Investment Activity" xfId="44"/>
    <cellStyle name=" 10" xfId="45"/>
    <cellStyle name="- 10" xfId="327"/>
    <cellStyle name="- 10 2" xfId="328"/>
    <cellStyle name="- 10 2 2" xfId="329"/>
    <cellStyle name="- 10 2 2 2" xfId="330"/>
    <cellStyle name="- 10 2 3" xfId="331"/>
    <cellStyle name="- 10 2 3 2" xfId="332"/>
    <cellStyle name="- 10 2 4" xfId="333"/>
    <cellStyle name="- 10 2_Q4 2012 Tab A-1" xfId="36252"/>
    <cellStyle name="- 10 3" xfId="334"/>
    <cellStyle name="- 10 3 2" xfId="335"/>
    <cellStyle name="- 10 3 2 2" xfId="336"/>
    <cellStyle name="- 10 3 3" xfId="337"/>
    <cellStyle name="- 10 4" xfId="338"/>
    <cellStyle name="- 10 4 2" xfId="339"/>
    <cellStyle name="- 10 5" xfId="340"/>
    <cellStyle name="- 10_Executive Summary" xfId="341"/>
    <cellStyle name=" 100" xfId="46"/>
    <cellStyle name=" 101" xfId="47"/>
    <cellStyle name=" 102" xfId="48"/>
    <cellStyle name=" 103" xfId="49"/>
    <cellStyle name=" 104" xfId="50"/>
    <cellStyle name=" 105" xfId="51"/>
    <cellStyle name=" 106" xfId="52"/>
    <cellStyle name=" 107" xfId="53"/>
    <cellStyle name=" 108" xfId="54"/>
    <cellStyle name=" 109" xfId="55"/>
    <cellStyle name=" 11" xfId="56"/>
    <cellStyle name="- 11" xfId="342"/>
    <cellStyle name="- 11 2" xfId="343"/>
    <cellStyle name="- 11 2 2" xfId="344"/>
    <cellStyle name="- 11 2 2 2" xfId="345"/>
    <cellStyle name="- 11 2 3" xfId="346"/>
    <cellStyle name="- 11 2 3 2" xfId="347"/>
    <cellStyle name="- 11 2 4" xfId="348"/>
    <cellStyle name="- 11 2_Q4 2012 Tab A-1" xfId="36253"/>
    <cellStyle name="- 11 3" xfId="349"/>
    <cellStyle name="- 11 3 2" xfId="350"/>
    <cellStyle name="- 11 3 2 2" xfId="351"/>
    <cellStyle name="- 11 3 3" xfId="352"/>
    <cellStyle name="- 11 4" xfId="353"/>
    <cellStyle name="- 11 4 2" xfId="354"/>
    <cellStyle name="- 11 5" xfId="355"/>
    <cellStyle name="- 11_Executive Summary" xfId="356"/>
    <cellStyle name=" 110" xfId="57"/>
    <cellStyle name=" 111" xfId="58"/>
    <cellStyle name=" 112" xfId="59"/>
    <cellStyle name=" 113" xfId="60"/>
    <cellStyle name=" 114" xfId="61"/>
    <cellStyle name=" 115" xfId="62"/>
    <cellStyle name=" 116" xfId="63"/>
    <cellStyle name=" 117" xfId="64"/>
    <cellStyle name=" 118" xfId="65"/>
    <cellStyle name=" 119" xfId="66"/>
    <cellStyle name=" 12" xfId="67"/>
    <cellStyle name="- 12" xfId="357"/>
    <cellStyle name="- 12 2" xfId="358"/>
    <cellStyle name="- 12 2 2" xfId="359"/>
    <cellStyle name="- 12 2 2 2" xfId="360"/>
    <cellStyle name="- 12 2 3" xfId="361"/>
    <cellStyle name="- 12 2 3 2" xfId="362"/>
    <cellStyle name="- 12 2 4" xfId="363"/>
    <cellStyle name="- 12 2_Q4 2012 Tab A-1" xfId="36254"/>
    <cellStyle name="- 12 3" xfId="364"/>
    <cellStyle name="- 12 3 2" xfId="365"/>
    <cellStyle name="- 12 3 2 2" xfId="366"/>
    <cellStyle name="- 12 3 3" xfId="367"/>
    <cellStyle name="- 12 4" xfId="368"/>
    <cellStyle name="- 12 4 2" xfId="369"/>
    <cellStyle name="- 12 5" xfId="370"/>
    <cellStyle name="- 12_Executive Summary" xfId="371"/>
    <cellStyle name=" 120" xfId="68"/>
    <cellStyle name=" 121" xfId="69"/>
    <cellStyle name=" 122" xfId="70"/>
    <cellStyle name=" 123" xfId="71"/>
    <cellStyle name=" 124" xfId="72"/>
    <cellStyle name=" 125" xfId="73"/>
    <cellStyle name=" 126" xfId="74"/>
    <cellStyle name=" 127" xfId="75"/>
    <cellStyle name=" 128" xfId="76"/>
    <cellStyle name=" 129" xfId="77"/>
    <cellStyle name=" 13" xfId="78"/>
    <cellStyle name="- 13" xfId="372"/>
    <cellStyle name="- 13 2" xfId="373"/>
    <cellStyle name="- 13 2 2" xfId="374"/>
    <cellStyle name="- 13 2 2 2" xfId="375"/>
    <cellStyle name="- 13 2 3" xfId="376"/>
    <cellStyle name="- 13 2 3 2" xfId="377"/>
    <cellStyle name="- 13 2 4" xfId="378"/>
    <cellStyle name="- 13 2_Q4 2012 Tab A-1" xfId="36255"/>
    <cellStyle name="- 13 3" xfId="379"/>
    <cellStyle name="- 13 3 2" xfId="380"/>
    <cellStyle name="- 13 3 2 2" xfId="381"/>
    <cellStyle name="- 13 3 3" xfId="382"/>
    <cellStyle name="- 13 4" xfId="383"/>
    <cellStyle name="- 13 4 2" xfId="384"/>
    <cellStyle name="- 13 5" xfId="385"/>
    <cellStyle name="- 13_Executive Summary" xfId="386"/>
    <cellStyle name=" 130" xfId="79"/>
    <cellStyle name=" 131" xfId="80"/>
    <cellStyle name=" 132" xfId="81"/>
    <cellStyle name=" 133" xfId="82"/>
    <cellStyle name=" 134" xfId="83"/>
    <cellStyle name=" 135" xfId="84"/>
    <cellStyle name=" 136" xfId="85"/>
    <cellStyle name=" 137" xfId="86"/>
    <cellStyle name=" 138" xfId="87"/>
    <cellStyle name=" 139" xfId="88"/>
    <cellStyle name=" 14" xfId="89"/>
    <cellStyle name="- 14" xfId="387"/>
    <cellStyle name="- 14 2" xfId="388"/>
    <cellStyle name="- 14 2 2" xfId="389"/>
    <cellStyle name="- 14 2 2 2" xfId="390"/>
    <cellStyle name="- 14 2 3" xfId="391"/>
    <cellStyle name="- 14 2 3 2" xfId="392"/>
    <cellStyle name="- 14 2 4" xfId="393"/>
    <cellStyle name="- 14 2_Q4 2012 Tab A-1" xfId="36256"/>
    <cellStyle name="- 14 3" xfId="394"/>
    <cellStyle name="- 14 3 2" xfId="395"/>
    <cellStyle name="- 14 3 2 2" xfId="396"/>
    <cellStyle name="- 14 3 3" xfId="397"/>
    <cellStyle name="- 14 4" xfId="398"/>
    <cellStyle name="- 14 4 2" xfId="399"/>
    <cellStyle name="- 14 5" xfId="400"/>
    <cellStyle name="- 14_Executive Summary" xfId="401"/>
    <cellStyle name=" 140" xfId="90"/>
    <cellStyle name=" 141" xfId="91"/>
    <cellStyle name=" 142" xfId="92"/>
    <cellStyle name=" 143" xfId="93"/>
    <cellStyle name=" 144" xfId="94"/>
    <cellStyle name=" 145" xfId="95"/>
    <cellStyle name=" 146" xfId="96"/>
    <cellStyle name=" 147" xfId="97"/>
    <cellStyle name=" 148" xfId="98"/>
    <cellStyle name=" 149" xfId="99"/>
    <cellStyle name=" 15" xfId="100"/>
    <cellStyle name="- 15" xfId="402"/>
    <cellStyle name="- 15 2" xfId="403"/>
    <cellStyle name="- 15 2 2" xfId="404"/>
    <cellStyle name="- 15 2 2 2" xfId="405"/>
    <cellStyle name="- 15 2 3" xfId="406"/>
    <cellStyle name="- 15 2 3 2" xfId="407"/>
    <cellStyle name="- 15 2 4" xfId="408"/>
    <cellStyle name="- 15 2_Q4 2012 Tab A-1" xfId="36257"/>
    <cellStyle name="- 15 3" xfId="409"/>
    <cellStyle name="- 15 3 2" xfId="410"/>
    <cellStyle name="- 15 3 2 2" xfId="411"/>
    <cellStyle name="- 15 3 3" xfId="412"/>
    <cellStyle name="- 15 4" xfId="413"/>
    <cellStyle name="- 15 4 2" xfId="414"/>
    <cellStyle name="- 15 5" xfId="415"/>
    <cellStyle name="- 15_Executive Summary" xfId="416"/>
    <cellStyle name=" 150" xfId="101"/>
    <cellStyle name=" 151" xfId="102"/>
    <cellStyle name=" 152" xfId="103"/>
    <cellStyle name=" 153" xfId="104"/>
    <cellStyle name=" 154" xfId="105"/>
    <cellStyle name=" 155" xfId="106"/>
    <cellStyle name=" 156" xfId="107"/>
    <cellStyle name=" 157" xfId="108"/>
    <cellStyle name=" 158" xfId="109"/>
    <cellStyle name=" 159" xfId="110"/>
    <cellStyle name=" 16" xfId="111"/>
    <cellStyle name="- 16" xfId="417"/>
    <cellStyle name="- 16 2" xfId="418"/>
    <cellStyle name="- 16 2 2" xfId="419"/>
    <cellStyle name="- 16 2 2 2" xfId="420"/>
    <cellStyle name="- 16 2 3" xfId="421"/>
    <cellStyle name="- 16 2 3 2" xfId="422"/>
    <cellStyle name="- 16 2 4" xfId="423"/>
    <cellStyle name="- 16 2_Q4 2012 Tab A-1" xfId="36258"/>
    <cellStyle name="- 16 3" xfId="424"/>
    <cellStyle name="- 16 3 2" xfId="425"/>
    <cellStyle name="- 16 3 2 2" xfId="426"/>
    <cellStyle name="- 16 3 3" xfId="427"/>
    <cellStyle name="- 16 4" xfId="428"/>
    <cellStyle name="- 16 4 2" xfId="429"/>
    <cellStyle name="- 16 5" xfId="430"/>
    <cellStyle name="- 16_Executive Summary" xfId="431"/>
    <cellStyle name=" 160" xfId="112"/>
    <cellStyle name=" 161" xfId="113"/>
    <cellStyle name=" 162" xfId="114"/>
    <cellStyle name=" 163" xfId="115"/>
    <cellStyle name=" 164" xfId="116"/>
    <cellStyle name=" 165" xfId="117"/>
    <cellStyle name=" 166" xfId="118"/>
    <cellStyle name=" 167" xfId="119"/>
    <cellStyle name=" 168" xfId="120"/>
    <cellStyle name=" 169" xfId="121"/>
    <cellStyle name=" 17" xfId="122"/>
    <cellStyle name="- 17" xfId="432"/>
    <cellStyle name="- 17 2" xfId="433"/>
    <cellStyle name="- 17 2 2" xfId="434"/>
    <cellStyle name="- 17 2 2 2" xfId="435"/>
    <cellStyle name="- 17 2 3" xfId="436"/>
    <cellStyle name="- 17 2 3 2" xfId="437"/>
    <cellStyle name="- 17 2 4" xfId="438"/>
    <cellStyle name="- 17 2_Q4 2012 Tab A-1" xfId="36259"/>
    <cellStyle name="- 17 3" xfId="439"/>
    <cellStyle name="- 17 3 2" xfId="440"/>
    <cellStyle name="- 17 3 2 2" xfId="441"/>
    <cellStyle name="- 17 3 3" xfId="442"/>
    <cellStyle name="- 17 4" xfId="443"/>
    <cellStyle name="- 17 4 2" xfId="444"/>
    <cellStyle name="- 17 5" xfId="445"/>
    <cellStyle name="- 17_Executive Summary" xfId="446"/>
    <cellStyle name=" 170" xfId="123"/>
    <cellStyle name=" 171" xfId="124"/>
    <cellStyle name=" 172" xfId="125"/>
    <cellStyle name=" 173" xfId="126"/>
    <cellStyle name=" 174" xfId="127"/>
    <cellStyle name=" 175" xfId="128"/>
    <cellStyle name=" 176" xfId="129"/>
    <cellStyle name=" 177" xfId="130"/>
    <cellStyle name=" 178" xfId="131"/>
    <cellStyle name=" 179" xfId="132"/>
    <cellStyle name=" 18" xfId="133"/>
    <cellStyle name="- 18" xfId="447"/>
    <cellStyle name="- 18 2" xfId="448"/>
    <cellStyle name="- 18 2 2" xfId="449"/>
    <cellStyle name="- 18 2 2 2" xfId="450"/>
    <cellStyle name="- 18 2 3" xfId="451"/>
    <cellStyle name="- 18 2 3 2" xfId="452"/>
    <cellStyle name="- 18 2 4" xfId="453"/>
    <cellStyle name="- 18 2_Q4 2012 Tab A-1" xfId="36260"/>
    <cellStyle name="- 18 3" xfId="454"/>
    <cellStyle name="- 18 3 2" xfId="455"/>
    <cellStyle name="- 18 3 2 2" xfId="456"/>
    <cellStyle name="- 18 3 3" xfId="457"/>
    <cellStyle name="- 18 4" xfId="458"/>
    <cellStyle name="- 18 4 2" xfId="459"/>
    <cellStyle name="- 18 5" xfId="460"/>
    <cellStyle name="- 18_Executive Summary" xfId="461"/>
    <cellStyle name=" 180" xfId="134"/>
    <cellStyle name=" 181" xfId="135"/>
    <cellStyle name=" 182" xfId="136"/>
    <cellStyle name=" 183" xfId="137"/>
    <cellStyle name=" 184" xfId="138"/>
    <cellStyle name=" 185" xfId="139"/>
    <cellStyle name=" 186" xfId="140"/>
    <cellStyle name=" 187" xfId="141"/>
    <cellStyle name=" 188" xfId="142"/>
    <cellStyle name=" 189" xfId="143"/>
    <cellStyle name=" 19" xfId="144"/>
    <cellStyle name="- 19" xfId="462"/>
    <cellStyle name="- 19 2" xfId="463"/>
    <cellStyle name="- 19 2 2" xfId="464"/>
    <cellStyle name="- 19 2 2 2" xfId="465"/>
    <cellStyle name="- 19 2 3" xfId="466"/>
    <cellStyle name="- 19 2 3 2" xfId="467"/>
    <cellStyle name="- 19 2 4" xfId="468"/>
    <cellStyle name="- 19 2_Q4 2012 Tab A-1" xfId="36261"/>
    <cellStyle name="- 19 3" xfId="469"/>
    <cellStyle name="- 19 3 2" xfId="470"/>
    <cellStyle name="- 19 3 2 2" xfId="471"/>
    <cellStyle name="- 19 3 3" xfId="472"/>
    <cellStyle name="- 19 4" xfId="473"/>
    <cellStyle name="- 19 4 2" xfId="474"/>
    <cellStyle name="- 19 5" xfId="475"/>
    <cellStyle name="- 19_Executive Summary" xfId="476"/>
    <cellStyle name=" 190" xfId="145"/>
    <cellStyle name=" 191" xfId="146"/>
    <cellStyle name=" 192" xfId="147"/>
    <cellStyle name=" 193" xfId="148"/>
    <cellStyle name=" 194" xfId="149"/>
    <cellStyle name=" 195" xfId="150"/>
    <cellStyle name=" 196" xfId="151"/>
    <cellStyle name=" 197" xfId="152"/>
    <cellStyle name=" 198" xfId="153"/>
    <cellStyle name=" 199" xfId="154"/>
    <cellStyle name=" 2" xfId="155"/>
    <cellStyle name="_x0013_ 2" xfId="477"/>
    <cellStyle name="- 2" xfId="478"/>
    <cellStyle name="- 2 2" xfId="479"/>
    <cellStyle name="- 2 2 2" xfId="480"/>
    <cellStyle name="- 2 3" xfId="481"/>
    <cellStyle name="- 2 4" xfId="482"/>
    <cellStyle name="- 2 5" xfId="483"/>
    <cellStyle name="- 2_Executive Summary" xfId="484"/>
    <cellStyle name=" 20" xfId="156"/>
    <cellStyle name="- 20" xfId="485"/>
    <cellStyle name="- 20 2" xfId="486"/>
    <cellStyle name="- 20 2 2" xfId="487"/>
    <cellStyle name="- 20 2 2 2" xfId="488"/>
    <cellStyle name="- 20 2 3" xfId="489"/>
    <cellStyle name="- 20 2 3 2" xfId="490"/>
    <cellStyle name="- 20 2 4" xfId="491"/>
    <cellStyle name="- 20 3" xfId="492"/>
    <cellStyle name="- 20 3 2" xfId="493"/>
    <cellStyle name="- 20 3 2 2" xfId="494"/>
    <cellStyle name="- 20 3 3" xfId="495"/>
    <cellStyle name="- 20 4" xfId="496"/>
    <cellStyle name="- 20 4 2" xfId="497"/>
    <cellStyle name="- 20 5" xfId="498"/>
    <cellStyle name="- 20_Executive Summary" xfId="499"/>
    <cellStyle name=" 200" xfId="157"/>
    <cellStyle name=" 201" xfId="158"/>
    <cellStyle name=" 202" xfId="159"/>
    <cellStyle name=" 203" xfId="160"/>
    <cellStyle name=" 204" xfId="161"/>
    <cellStyle name=" 205" xfId="162"/>
    <cellStyle name=" 206" xfId="163"/>
    <cellStyle name=" 207" xfId="164"/>
    <cellStyle name=" 208" xfId="165"/>
    <cellStyle name=" 209" xfId="166"/>
    <cellStyle name=" 21" xfId="167"/>
    <cellStyle name="- 21" xfId="500"/>
    <cellStyle name="- 21 2" xfId="501"/>
    <cellStyle name="- 21 2 2" xfId="502"/>
    <cellStyle name="- 21 2 2 2" xfId="503"/>
    <cellStyle name="- 21 2 3" xfId="504"/>
    <cellStyle name="- 21 2 3 2" xfId="505"/>
    <cellStyle name="- 21 2 4" xfId="506"/>
    <cellStyle name="- 21 3" xfId="507"/>
    <cellStyle name="- 21 3 2" xfId="508"/>
    <cellStyle name="- 21 3 2 2" xfId="509"/>
    <cellStyle name="- 21 3 3" xfId="510"/>
    <cellStyle name="- 21 4" xfId="511"/>
    <cellStyle name="- 21 4 2" xfId="512"/>
    <cellStyle name="- 21 5" xfId="513"/>
    <cellStyle name="- 21_Executive Summary" xfId="514"/>
    <cellStyle name=" 210" xfId="168"/>
    <cellStyle name=" 211" xfId="169"/>
    <cellStyle name=" 212" xfId="170"/>
    <cellStyle name=" 213" xfId="171"/>
    <cellStyle name=" 214" xfId="172"/>
    <cellStyle name=" 215" xfId="173"/>
    <cellStyle name=" 216" xfId="174"/>
    <cellStyle name=" 217" xfId="175"/>
    <cellStyle name=" 218" xfId="176"/>
    <cellStyle name=" 219" xfId="177"/>
    <cellStyle name=" 22" xfId="178"/>
    <cellStyle name="- 22" xfId="515"/>
    <cellStyle name="- 22 2" xfId="516"/>
    <cellStyle name="- 22 2 2" xfId="517"/>
    <cellStyle name="- 22 2 2 2" xfId="518"/>
    <cellStyle name="- 22 2 3" xfId="519"/>
    <cellStyle name="- 22 2 3 2" xfId="520"/>
    <cellStyle name="- 22 2 4" xfId="521"/>
    <cellStyle name="- 22 3" xfId="522"/>
    <cellStyle name="- 22 3 2" xfId="523"/>
    <cellStyle name="- 22 3 2 2" xfId="524"/>
    <cellStyle name="- 22 3 3" xfId="525"/>
    <cellStyle name="- 22 4" xfId="526"/>
    <cellStyle name="- 22 4 2" xfId="527"/>
    <cellStyle name="- 22 5" xfId="528"/>
    <cellStyle name="- 22_Executive Summary" xfId="529"/>
    <cellStyle name=" 220" xfId="179"/>
    <cellStyle name=" 221" xfId="180"/>
    <cellStyle name=" 222" xfId="181"/>
    <cellStyle name=" 223" xfId="182"/>
    <cellStyle name=" 224" xfId="183"/>
    <cellStyle name=" 225" xfId="184"/>
    <cellStyle name=" 226" xfId="185"/>
    <cellStyle name=" 227" xfId="186"/>
    <cellStyle name=" 228" xfId="187"/>
    <cellStyle name=" 229" xfId="188"/>
    <cellStyle name=" 23" xfId="189"/>
    <cellStyle name="- 23" xfId="530"/>
    <cellStyle name="- 23 2" xfId="531"/>
    <cellStyle name="- 23 2 2" xfId="532"/>
    <cellStyle name="- 23 2 2 2" xfId="533"/>
    <cellStyle name="- 23 2 3" xfId="534"/>
    <cellStyle name="- 23 2 3 2" xfId="535"/>
    <cellStyle name="- 23 2 4" xfId="536"/>
    <cellStyle name="- 23 3" xfId="537"/>
    <cellStyle name="- 23 3 2" xfId="538"/>
    <cellStyle name="- 23 3 2 2" xfId="539"/>
    <cellStyle name="- 23 3 3" xfId="540"/>
    <cellStyle name="- 23 4" xfId="541"/>
    <cellStyle name="- 23 4 2" xfId="542"/>
    <cellStyle name="- 23 5" xfId="543"/>
    <cellStyle name="- 23_Executive Summary" xfId="544"/>
    <cellStyle name=" 230" xfId="190"/>
    <cellStyle name=" 231" xfId="191"/>
    <cellStyle name=" 232" xfId="192"/>
    <cellStyle name=" 233" xfId="193"/>
    <cellStyle name=" 234" xfId="194"/>
    <cellStyle name=" 235" xfId="195"/>
    <cellStyle name=" 236" xfId="196"/>
    <cellStyle name=" 237" xfId="197"/>
    <cellStyle name=" 238" xfId="198"/>
    <cellStyle name=" 239" xfId="199"/>
    <cellStyle name=" 24" xfId="200"/>
    <cellStyle name="- 24" xfId="545"/>
    <cellStyle name="- 24 2" xfId="546"/>
    <cellStyle name="- 24 2 2" xfId="547"/>
    <cellStyle name="- 24 2 2 2" xfId="548"/>
    <cellStyle name="- 24 2 3" xfId="549"/>
    <cellStyle name="- 24 2 3 2" xfId="550"/>
    <cellStyle name="- 24 2 4" xfId="551"/>
    <cellStyle name="- 24 3" xfId="552"/>
    <cellStyle name="- 24 3 2" xfId="553"/>
    <cellStyle name="- 24 3 2 2" xfId="554"/>
    <cellStyle name="- 24 3 3" xfId="555"/>
    <cellStyle name="- 24 4" xfId="556"/>
    <cellStyle name="- 24 4 2" xfId="557"/>
    <cellStyle name="- 24 5" xfId="558"/>
    <cellStyle name="- 24_Executive Summary" xfId="559"/>
    <cellStyle name=" 240" xfId="201"/>
    <cellStyle name=" 241" xfId="202"/>
    <cellStyle name=" 242" xfId="203"/>
    <cellStyle name=" 243" xfId="204"/>
    <cellStyle name=" 244" xfId="205"/>
    <cellStyle name=" 245" xfId="206"/>
    <cellStyle name=" 246" xfId="207"/>
    <cellStyle name=" 247" xfId="208"/>
    <cellStyle name=" 248" xfId="209"/>
    <cellStyle name=" 249" xfId="210"/>
    <cellStyle name=" 25" xfId="211"/>
    <cellStyle name="- 25" xfId="560"/>
    <cellStyle name="- 25 2" xfId="561"/>
    <cellStyle name="- 25 2 2" xfId="562"/>
    <cellStyle name="- 25 2 2 2" xfId="563"/>
    <cellStyle name="- 25 2 3" xfId="564"/>
    <cellStyle name="- 25 2 3 2" xfId="565"/>
    <cellStyle name="- 25 2 4" xfId="566"/>
    <cellStyle name="- 25 3" xfId="567"/>
    <cellStyle name="- 25 3 2" xfId="568"/>
    <cellStyle name="- 25 3 2 2" xfId="569"/>
    <cellStyle name="- 25 3 3" xfId="570"/>
    <cellStyle name="- 25 4" xfId="571"/>
    <cellStyle name="- 25 4 2" xfId="572"/>
    <cellStyle name="- 25 5" xfId="573"/>
    <cellStyle name="- 25_Executive Summary" xfId="574"/>
    <cellStyle name=" 250" xfId="212"/>
    <cellStyle name=" 251" xfId="213"/>
    <cellStyle name=" 252" xfId="214"/>
    <cellStyle name=" 253" xfId="215"/>
    <cellStyle name=" 254" xfId="216"/>
    <cellStyle name=" 255" xfId="217"/>
    <cellStyle name=" 26" xfId="218"/>
    <cellStyle name="- 26" xfId="575"/>
    <cellStyle name="- 26 2" xfId="576"/>
    <cellStyle name="- 26 2 2" xfId="577"/>
    <cellStyle name="- 26 2 2 2" xfId="578"/>
    <cellStyle name="- 26 2 3" xfId="579"/>
    <cellStyle name="- 26 2 3 2" xfId="580"/>
    <cellStyle name="- 26 2 4" xfId="581"/>
    <cellStyle name="- 26 3" xfId="582"/>
    <cellStyle name="- 26 3 2" xfId="583"/>
    <cellStyle name="- 26 3 2 2" xfId="584"/>
    <cellStyle name="- 26 3 3" xfId="585"/>
    <cellStyle name="- 26 4" xfId="586"/>
    <cellStyle name="- 26 4 2" xfId="587"/>
    <cellStyle name="- 26 5" xfId="588"/>
    <cellStyle name="- 26_Executive Summary" xfId="589"/>
    <cellStyle name=" 27" xfId="219"/>
    <cellStyle name="- 27" xfId="590"/>
    <cellStyle name="- 27 2" xfId="591"/>
    <cellStyle name="- 27 2 2" xfId="592"/>
    <cellStyle name="- 27 2 2 2" xfId="593"/>
    <cellStyle name="- 27 2 3" xfId="594"/>
    <cellStyle name="- 27 2 3 2" xfId="595"/>
    <cellStyle name="- 27 2 4" xfId="596"/>
    <cellStyle name="- 27 3" xfId="597"/>
    <cellStyle name="- 27 3 2" xfId="598"/>
    <cellStyle name="- 27 3 2 2" xfId="599"/>
    <cellStyle name="- 27 3 3" xfId="600"/>
    <cellStyle name="- 27 4" xfId="601"/>
    <cellStyle name="- 27 4 2" xfId="602"/>
    <cellStyle name="- 27 5" xfId="603"/>
    <cellStyle name="- 27_Executive Summary" xfId="604"/>
    <cellStyle name=" 28" xfId="220"/>
    <cellStyle name="- 28" xfId="605"/>
    <cellStyle name=" 29" xfId="221"/>
    <cellStyle name="- 29" xfId="606"/>
    <cellStyle name="- 29 2" xfId="607"/>
    <cellStyle name=" 3" xfId="222"/>
    <cellStyle name="_x0013_ 3" xfId="608"/>
    <cellStyle name="- 3" xfId="609"/>
    <cellStyle name=" 3 2" xfId="223"/>
    <cellStyle name="_x0013_ 3 2" xfId="610"/>
    <cellStyle name="- 3 2" xfId="611"/>
    <cellStyle name=" 3 2 2" xfId="224"/>
    <cellStyle name=" 3 3" xfId="225"/>
    <cellStyle name="_x0013_ 3 3" xfId="612"/>
    <cellStyle name="- 3 3" xfId="613"/>
    <cellStyle name=" 3 3 2" xfId="226"/>
    <cellStyle name=" 3 3 3" xfId="227"/>
    <cellStyle name="_x0013_ 3 4" xfId="614"/>
    <cellStyle name="- 3 4" xfId="615"/>
    <cellStyle name="_x0013_ 3 5" xfId="616"/>
    <cellStyle name="- 3 5" xfId="617"/>
    <cellStyle name="- 3_Executive Summary" xfId="618"/>
    <cellStyle name=" 30" xfId="228"/>
    <cellStyle name="- 30" xfId="619"/>
    <cellStyle name=" 31" xfId="229"/>
    <cellStyle name="- 31" xfId="620"/>
    <cellStyle name=" 32" xfId="230"/>
    <cellStyle name="- 32" xfId="621"/>
    <cellStyle name=" 33" xfId="231"/>
    <cellStyle name="- 33" xfId="622"/>
    <cellStyle name=" 34" xfId="232"/>
    <cellStyle name="- 34" xfId="623"/>
    <cellStyle name=" 35" xfId="233"/>
    <cellStyle name="- 35" xfId="624"/>
    <cellStyle name=" 36" xfId="234"/>
    <cellStyle name="- 36" xfId="625"/>
    <cellStyle name=" 37" xfId="235"/>
    <cellStyle name="- 37" xfId="626"/>
    <cellStyle name=" 38" xfId="236"/>
    <cellStyle name="- 38" xfId="627"/>
    <cellStyle name=" 39" xfId="237"/>
    <cellStyle name=" 4" xfId="238"/>
    <cellStyle name="_x0013_ 4" xfId="628"/>
    <cellStyle name="- 4" xfId="629"/>
    <cellStyle name="- 4 2" xfId="630"/>
    <cellStyle name="- 4 2 2" xfId="631"/>
    <cellStyle name="- 4 2 2 2" xfId="632"/>
    <cellStyle name="- 4 2 3" xfId="633"/>
    <cellStyle name="- 4 3" xfId="634"/>
    <cellStyle name="- 4 3 2" xfId="635"/>
    <cellStyle name="- 4 3 2 2" xfId="636"/>
    <cellStyle name="- 4 3 3" xfId="637"/>
    <cellStyle name="- 4 4" xfId="638"/>
    <cellStyle name="- 4 4 2" xfId="639"/>
    <cellStyle name=" 40" xfId="239"/>
    <cellStyle name=" 41" xfId="240"/>
    <cellStyle name=" 42" xfId="241"/>
    <cellStyle name=" 43" xfId="242"/>
    <cellStyle name=" 44" xfId="243"/>
    <cellStyle name=" 45" xfId="244"/>
    <cellStyle name=" 46" xfId="245"/>
    <cellStyle name=" 47" xfId="246"/>
    <cellStyle name=" 48" xfId="247"/>
    <cellStyle name=" 49" xfId="248"/>
    <cellStyle name=" 5" xfId="249"/>
    <cellStyle name="_x0013_ 5" xfId="640"/>
    <cellStyle name="- 5" xfId="641"/>
    <cellStyle name="- 5 2" xfId="642"/>
    <cellStyle name="- 5 2 2" xfId="643"/>
    <cellStyle name="- 5 2 2 2" xfId="644"/>
    <cellStyle name="- 5 2 3" xfId="645"/>
    <cellStyle name="- 5 2 3 2" xfId="646"/>
    <cellStyle name="- 5 2 4" xfId="647"/>
    <cellStyle name="- 5 3" xfId="648"/>
    <cellStyle name="- 5 3 2" xfId="649"/>
    <cellStyle name="- 5 3 2 2" xfId="650"/>
    <cellStyle name="- 5 3 3" xfId="651"/>
    <cellStyle name="- 5 4" xfId="652"/>
    <cellStyle name="- 5 4 2" xfId="653"/>
    <cellStyle name="- 5 5" xfId="654"/>
    <cellStyle name="- 5_Executive Summary" xfId="655"/>
    <cellStyle name=" 50" xfId="250"/>
    <cellStyle name=" 51" xfId="251"/>
    <cellStyle name=" 52" xfId="252"/>
    <cellStyle name=" 53" xfId="253"/>
    <cellStyle name=" 54" xfId="254"/>
    <cellStyle name=" 55" xfId="255"/>
    <cellStyle name=" 56" xfId="256"/>
    <cellStyle name=" 57" xfId="257"/>
    <cellStyle name=" 58" xfId="258"/>
    <cellStyle name=" 59" xfId="259"/>
    <cellStyle name=" 6" xfId="260"/>
    <cellStyle name="_x0013_ 6" xfId="656"/>
    <cellStyle name="- 6" xfId="657"/>
    <cellStyle name="- 6 2" xfId="658"/>
    <cellStyle name="- 6 2 2" xfId="659"/>
    <cellStyle name="- 6 2 2 2" xfId="660"/>
    <cellStyle name="- 6 2 3" xfId="661"/>
    <cellStyle name="- 6 2 3 2" xfId="662"/>
    <cellStyle name="- 6 2 4" xfId="663"/>
    <cellStyle name="- 6 3" xfId="664"/>
    <cellStyle name="- 6 3 2" xfId="665"/>
    <cellStyle name="- 6 3 2 2" xfId="666"/>
    <cellStyle name="- 6 3 3" xfId="667"/>
    <cellStyle name="- 6 4" xfId="668"/>
    <cellStyle name="- 6 4 2" xfId="669"/>
    <cellStyle name="- 6 5" xfId="670"/>
    <cellStyle name="- 6_Executive Summary" xfId="671"/>
    <cellStyle name=" 60" xfId="261"/>
    <cellStyle name=" 61" xfId="262"/>
    <cellStyle name=" 62" xfId="263"/>
    <cellStyle name=" 63" xfId="264"/>
    <cellStyle name=" 64" xfId="265"/>
    <cellStyle name=" 65" xfId="266"/>
    <cellStyle name=" 66" xfId="267"/>
    <cellStyle name=" 67" xfId="268"/>
    <cellStyle name=" 68" xfId="269"/>
    <cellStyle name=" 69" xfId="270"/>
    <cellStyle name=" 7" xfId="271"/>
    <cellStyle name="_x0013_ 7" xfId="672"/>
    <cellStyle name="- 7" xfId="673"/>
    <cellStyle name="- 7 2" xfId="674"/>
    <cellStyle name="- 7 2 2" xfId="675"/>
    <cellStyle name="- 7 2 2 2" xfId="676"/>
    <cellStyle name="- 7 2 3" xfId="677"/>
    <cellStyle name="- 7 2 3 2" xfId="678"/>
    <cellStyle name="- 7 2 4" xfId="679"/>
    <cellStyle name="- 7 3" xfId="680"/>
    <cellStyle name="- 7 3 2" xfId="681"/>
    <cellStyle name="- 7 3 2 2" xfId="682"/>
    <cellStyle name="- 7 3 3" xfId="683"/>
    <cellStyle name="- 7 4" xfId="684"/>
    <cellStyle name="- 7 4 2" xfId="685"/>
    <cellStyle name="- 7 5" xfId="686"/>
    <cellStyle name="- 7_Executive Summary" xfId="687"/>
    <cellStyle name=" 70" xfId="272"/>
    <cellStyle name=" 71" xfId="273"/>
    <cellStyle name=" 72" xfId="274"/>
    <cellStyle name=" 73" xfId="275"/>
    <cellStyle name=" 74" xfId="276"/>
    <cellStyle name=" 75" xfId="277"/>
    <cellStyle name=" 76" xfId="278"/>
    <cellStyle name=" 77" xfId="279"/>
    <cellStyle name=" 78" xfId="280"/>
    <cellStyle name=" 79" xfId="281"/>
    <cellStyle name=" 8" xfId="282"/>
    <cellStyle name="_x0013_ 8" xfId="688"/>
    <cellStyle name="- 8" xfId="689"/>
    <cellStyle name="- 8 2" xfId="690"/>
    <cellStyle name="- 8 2 2" xfId="691"/>
    <cellStyle name="- 8 2 2 2" xfId="692"/>
    <cellStyle name="- 8 2 3" xfId="693"/>
    <cellStyle name="- 8 2 3 2" xfId="694"/>
    <cellStyle name="- 8 2 4" xfId="695"/>
    <cellStyle name="- 8 3" xfId="696"/>
    <cellStyle name="- 8 3 2" xfId="697"/>
    <cellStyle name="- 8 3 2 2" xfId="698"/>
    <cellStyle name="- 8 3 3" xfId="699"/>
    <cellStyle name="- 8 4" xfId="700"/>
    <cellStyle name="- 8 4 2" xfId="701"/>
    <cellStyle name="- 8 5" xfId="702"/>
    <cellStyle name="- 8_Executive Summary" xfId="703"/>
    <cellStyle name=" 80" xfId="283"/>
    <cellStyle name=" 81" xfId="284"/>
    <cellStyle name=" 82" xfId="285"/>
    <cellStyle name=" 83" xfId="286"/>
    <cellStyle name=" 84" xfId="287"/>
    <cellStyle name=" 85" xfId="288"/>
    <cellStyle name=" 86" xfId="289"/>
    <cellStyle name=" 87" xfId="290"/>
    <cellStyle name=" 88" xfId="291"/>
    <cellStyle name=" 89" xfId="292"/>
    <cellStyle name=" 9" xfId="293"/>
    <cellStyle name="- 9" xfId="704"/>
    <cellStyle name="- 9 2" xfId="705"/>
    <cellStyle name="- 9 2 2" xfId="706"/>
    <cellStyle name="- 9 2 2 2" xfId="707"/>
    <cellStyle name="- 9 2 3" xfId="708"/>
    <cellStyle name="- 9 2 3 2" xfId="709"/>
    <cellStyle name="- 9 2 4" xfId="710"/>
    <cellStyle name="- 9 3" xfId="711"/>
    <cellStyle name="- 9 3 2" xfId="712"/>
    <cellStyle name="- 9 3 2 2" xfId="713"/>
    <cellStyle name="- 9 3 3" xfId="714"/>
    <cellStyle name="- 9 4" xfId="715"/>
    <cellStyle name="- 9 4 2" xfId="716"/>
    <cellStyle name="- 9 5" xfId="717"/>
    <cellStyle name="- 9_Executive Summary" xfId="718"/>
    <cellStyle name=" 90" xfId="294"/>
    <cellStyle name=" 91" xfId="295"/>
    <cellStyle name=" 92" xfId="296"/>
    <cellStyle name=" 93" xfId="297"/>
    <cellStyle name=" 94" xfId="298"/>
    <cellStyle name=" 95" xfId="299"/>
    <cellStyle name=" 96" xfId="300"/>
    <cellStyle name=" 97" xfId="301"/>
    <cellStyle name=" 98" xfId="302"/>
    <cellStyle name=" 99" xfId="303"/>
    <cellStyle name="- NEG" xfId="719"/>
    <cellStyle name=" Writer Import]_x000d__x000a_Display Dialog=No_x000d__x000a__x000d__x000a_[Horizontal Arrange]_x000d__x000a_Dimensions Interlocking=Yes_x000d__x000a_Sum Hierarchy=Yes_x000d__x000a_Generate" xfId="304"/>
    <cellStyle name=" Writer Import]_x000d__x000a_Display Dialog=No_x000d__x000a__x000d__x000a_[Horizontal Arrange]_x000d__x000a_Dimensions Interlocking=Yes_x000d__x000a_Sum Hierarchy=Yes_x000d__x000a_Generate 2" xfId="305"/>
    <cellStyle name="_x000a_386grabber=M" xfId="720"/>
    <cellStyle name="_x000a_386grabber=M 10" xfId="721"/>
    <cellStyle name="_x000a_386grabber=M 10 2" xfId="722"/>
    <cellStyle name="_x000a_386grabber=M 10 2 2" xfId="723"/>
    <cellStyle name="_x000a_386grabber=M 10 2 2 2" xfId="724"/>
    <cellStyle name="_x000a_386grabber=M 10 2 3" xfId="725"/>
    <cellStyle name="_x000a_386grabber=M 10 2 3 2" xfId="726"/>
    <cellStyle name="_x000a_386grabber=M 10 2 4" xfId="727"/>
    <cellStyle name="_x000a_386grabber=M 10 2_Executive Summary" xfId="728"/>
    <cellStyle name="_x000a_386grabber=M 10 3" xfId="729"/>
    <cellStyle name="_x000a_386grabber=M 10 3 2" xfId="730"/>
    <cellStyle name="_x000a_386grabber=M 10 3 2 2" xfId="731"/>
    <cellStyle name="_x000a_386grabber=M 10 3 3" xfId="732"/>
    <cellStyle name="_x000a_386grabber=M 10 3_Executive Summary" xfId="733"/>
    <cellStyle name="_x000a_386grabber=M 10 4" xfId="734"/>
    <cellStyle name="_x000a_386grabber=M 10 4 2" xfId="735"/>
    <cellStyle name="_x000a_386grabber=M 10 4 2 2" xfId="736"/>
    <cellStyle name="_x000a_386grabber=M 10 4 3" xfId="737"/>
    <cellStyle name="_x000a_386grabber=M 10 4_Executive Summary" xfId="738"/>
    <cellStyle name="_x000a_386grabber=M 10 5" xfId="739"/>
    <cellStyle name="_x000a_386grabber=M 10 5 2" xfId="740"/>
    <cellStyle name="_x000a_386grabber=M 10 6" xfId="741"/>
    <cellStyle name="_x000a_386grabber=M 10_Executive Summary" xfId="742"/>
    <cellStyle name="_x000a_386grabber=M 11" xfId="743"/>
    <cellStyle name="_x000a_386grabber=M 11 2" xfId="744"/>
    <cellStyle name="_x000a_386grabber=M 11 2 2" xfId="745"/>
    <cellStyle name="_x000a_386grabber=M 11 2 2 2" xfId="746"/>
    <cellStyle name="_x000a_386grabber=M 11 2 3" xfId="747"/>
    <cellStyle name="_x000a_386grabber=M 11 2 3 2" xfId="748"/>
    <cellStyle name="_x000a_386grabber=M 11 2 4" xfId="749"/>
    <cellStyle name="_x000a_386grabber=M 11 2_Executive Summary" xfId="750"/>
    <cellStyle name="_x000a_386grabber=M 11 3" xfId="751"/>
    <cellStyle name="_x000a_386grabber=M 11 3 2" xfId="752"/>
    <cellStyle name="_x000a_386grabber=M 11 3 2 2" xfId="753"/>
    <cellStyle name="_x000a_386grabber=M 11 3 3" xfId="754"/>
    <cellStyle name="_x000a_386grabber=M 11 3_Executive Summary" xfId="755"/>
    <cellStyle name="_x000a_386grabber=M 11 4" xfId="756"/>
    <cellStyle name="_x000a_386grabber=M 11 4 2" xfId="757"/>
    <cellStyle name="_x000a_386grabber=M 11 4 2 2" xfId="758"/>
    <cellStyle name="_x000a_386grabber=M 11 4 3" xfId="759"/>
    <cellStyle name="_x000a_386grabber=M 11 4_Executive Summary" xfId="760"/>
    <cellStyle name="_x000a_386grabber=M 11 5" xfId="761"/>
    <cellStyle name="_x000a_386grabber=M 11 5 2" xfId="762"/>
    <cellStyle name="_x000a_386grabber=M 11 6" xfId="763"/>
    <cellStyle name="_x000a_386grabber=M 11_Executive Summary" xfId="764"/>
    <cellStyle name="_x000a_386grabber=M 12" xfId="765"/>
    <cellStyle name="_x000a_386grabber=M 12 2" xfId="766"/>
    <cellStyle name="_x000a_386grabber=M 12 2 2" xfId="767"/>
    <cellStyle name="_x000a_386grabber=M 12 2 2 2" xfId="768"/>
    <cellStyle name="_x000a_386grabber=M 12 2 3" xfId="769"/>
    <cellStyle name="_x000a_386grabber=M 12 2 3 2" xfId="770"/>
    <cellStyle name="_x000a_386grabber=M 12 2 4" xfId="771"/>
    <cellStyle name="_x000a_386grabber=M 12 2_Executive Summary" xfId="772"/>
    <cellStyle name="_x000a_386grabber=M 12 3" xfId="773"/>
    <cellStyle name="_x000a_386grabber=M 12 3 2" xfId="774"/>
    <cellStyle name="_x000a_386grabber=M 12 3 2 2" xfId="775"/>
    <cellStyle name="_x000a_386grabber=M 12 3 3" xfId="776"/>
    <cellStyle name="_x000a_386grabber=M 12 3_Executive Summary" xfId="777"/>
    <cellStyle name="_x000a_386grabber=M 12 4" xfId="778"/>
    <cellStyle name="_x000a_386grabber=M 12 4 2" xfId="779"/>
    <cellStyle name="_x000a_386grabber=M 12 4 2 2" xfId="780"/>
    <cellStyle name="_x000a_386grabber=M 12 4 3" xfId="781"/>
    <cellStyle name="_x000a_386grabber=M 12 4_Executive Summary" xfId="782"/>
    <cellStyle name="_x000a_386grabber=M 12 5" xfId="783"/>
    <cellStyle name="_x000a_386grabber=M 12 5 2" xfId="784"/>
    <cellStyle name="_x000a_386grabber=M 12 6" xfId="785"/>
    <cellStyle name="_x000a_386grabber=M 12_Executive Summary" xfId="786"/>
    <cellStyle name="_x000a_386grabber=M 13" xfId="787"/>
    <cellStyle name="_x000a_386grabber=M 13 2" xfId="788"/>
    <cellStyle name="_x000a_386grabber=M 13 2 2" xfId="789"/>
    <cellStyle name="_x000a_386grabber=M 13 2 2 2" xfId="790"/>
    <cellStyle name="_x000a_386grabber=M 13 2 3" xfId="791"/>
    <cellStyle name="_x000a_386grabber=M 13 2 3 2" xfId="792"/>
    <cellStyle name="_x000a_386grabber=M 13 2 4" xfId="793"/>
    <cellStyle name="_x000a_386grabber=M 13 2_Executive Summary" xfId="794"/>
    <cellStyle name="_x000a_386grabber=M 13 3" xfId="795"/>
    <cellStyle name="_x000a_386grabber=M 13 3 2" xfId="796"/>
    <cellStyle name="_x000a_386grabber=M 13 3 2 2" xfId="797"/>
    <cellStyle name="_x000a_386grabber=M 13 3 3" xfId="798"/>
    <cellStyle name="_x000a_386grabber=M 13 3_Executive Summary" xfId="799"/>
    <cellStyle name="_x000a_386grabber=M 13 4" xfId="800"/>
    <cellStyle name="_x000a_386grabber=M 13 4 2" xfId="801"/>
    <cellStyle name="_x000a_386grabber=M 13 4 2 2" xfId="802"/>
    <cellStyle name="_x000a_386grabber=M 13 4 3" xfId="803"/>
    <cellStyle name="_x000a_386grabber=M 13 4_Executive Summary" xfId="804"/>
    <cellStyle name="_x000a_386grabber=M 13 5" xfId="805"/>
    <cellStyle name="_x000a_386grabber=M 13 5 2" xfId="806"/>
    <cellStyle name="_x000a_386grabber=M 13 6" xfId="807"/>
    <cellStyle name="_x000a_386grabber=M 13_Executive Summary" xfId="808"/>
    <cellStyle name="_x000a_386grabber=M 14" xfId="809"/>
    <cellStyle name="_x000a_386grabber=M 14 2" xfId="810"/>
    <cellStyle name="_x000a_386grabber=M 14 2 2" xfId="811"/>
    <cellStyle name="_x000a_386grabber=M 14 2 2 2" xfId="812"/>
    <cellStyle name="_x000a_386grabber=M 14 2 3" xfId="813"/>
    <cellStyle name="_x000a_386grabber=M 14 2 3 2" xfId="814"/>
    <cellStyle name="_x000a_386grabber=M 14 2 4" xfId="815"/>
    <cellStyle name="_x000a_386grabber=M 14 2_Executive Summary" xfId="816"/>
    <cellStyle name="_x000a_386grabber=M 14 3" xfId="817"/>
    <cellStyle name="_x000a_386grabber=M 14 3 2" xfId="818"/>
    <cellStyle name="_x000a_386grabber=M 14 3 2 2" xfId="819"/>
    <cellStyle name="_x000a_386grabber=M 14 3 3" xfId="820"/>
    <cellStyle name="_x000a_386grabber=M 14 3_Executive Summary" xfId="821"/>
    <cellStyle name="_x000a_386grabber=M 14 4" xfId="822"/>
    <cellStyle name="_x000a_386grabber=M 14 4 2" xfId="823"/>
    <cellStyle name="_x000a_386grabber=M 14 4 2 2" xfId="824"/>
    <cellStyle name="_x000a_386grabber=M 14 4 3" xfId="825"/>
    <cellStyle name="_x000a_386grabber=M 14 4_Executive Summary" xfId="826"/>
    <cellStyle name="_x000a_386grabber=M 14 5" xfId="827"/>
    <cellStyle name="_x000a_386grabber=M 14 5 2" xfId="828"/>
    <cellStyle name="_x000a_386grabber=M 14 6" xfId="829"/>
    <cellStyle name="_x000a_386grabber=M 14_Executive Summary" xfId="830"/>
    <cellStyle name="_x000a_386grabber=M 15" xfId="831"/>
    <cellStyle name="_x000a_386grabber=M 15 2" xfId="832"/>
    <cellStyle name="_x000a_386grabber=M 15 2 2" xfId="833"/>
    <cellStyle name="_x000a_386grabber=M 15 2 2 2" xfId="834"/>
    <cellStyle name="_x000a_386grabber=M 15 2 3" xfId="835"/>
    <cellStyle name="_x000a_386grabber=M 15 2 3 2" xfId="836"/>
    <cellStyle name="_x000a_386grabber=M 15 2 4" xfId="837"/>
    <cellStyle name="_x000a_386grabber=M 15 2_Executive Summary" xfId="838"/>
    <cellStyle name="_x000a_386grabber=M 15 3" xfId="839"/>
    <cellStyle name="_x000a_386grabber=M 15 3 2" xfId="840"/>
    <cellStyle name="_x000a_386grabber=M 15 3 2 2" xfId="841"/>
    <cellStyle name="_x000a_386grabber=M 15 3 3" xfId="842"/>
    <cellStyle name="_x000a_386grabber=M 15 3_Executive Summary" xfId="843"/>
    <cellStyle name="_x000a_386grabber=M 15 4" xfId="844"/>
    <cellStyle name="_x000a_386grabber=M 15 4 2" xfId="845"/>
    <cellStyle name="_x000a_386grabber=M 15 4 2 2" xfId="846"/>
    <cellStyle name="_x000a_386grabber=M 15 4 3" xfId="847"/>
    <cellStyle name="_x000a_386grabber=M 15 4_Executive Summary" xfId="848"/>
    <cellStyle name="_x000a_386grabber=M 15 5" xfId="849"/>
    <cellStyle name="_x000a_386grabber=M 15 5 2" xfId="850"/>
    <cellStyle name="_x000a_386grabber=M 15 6" xfId="851"/>
    <cellStyle name="_x000a_386grabber=M 15_Executive Summary" xfId="852"/>
    <cellStyle name="_x000a_386grabber=M 16" xfId="853"/>
    <cellStyle name="_x000a_386grabber=M 16 2" xfId="854"/>
    <cellStyle name="_x000a_386grabber=M 16 2 2" xfId="855"/>
    <cellStyle name="_x000a_386grabber=M 16 2 2 2" xfId="856"/>
    <cellStyle name="_x000a_386grabber=M 16 2 3" xfId="857"/>
    <cellStyle name="_x000a_386grabber=M 16 2 3 2" xfId="858"/>
    <cellStyle name="_x000a_386grabber=M 16 2 4" xfId="859"/>
    <cellStyle name="_x000a_386grabber=M 16 2_Executive Summary" xfId="860"/>
    <cellStyle name="_x000a_386grabber=M 16 3" xfId="861"/>
    <cellStyle name="_x000a_386grabber=M 16 3 2" xfId="862"/>
    <cellStyle name="_x000a_386grabber=M 16 3 2 2" xfId="863"/>
    <cellStyle name="_x000a_386grabber=M 16 3 3" xfId="864"/>
    <cellStyle name="_x000a_386grabber=M 16 3_Executive Summary" xfId="865"/>
    <cellStyle name="_x000a_386grabber=M 16 4" xfId="866"/>
    <cellStyle name="_x000a_386grabber=M 16 4 2" xfId="867"/>
    <cellStyle name="_x000a_386grabber=M 16 4 2 2" xfId="868"/>
    <cellStyle name="_x000a_386grabber=M 16 4 3" xfId="869"/>
    <cellStyle name="_x000a_386grabber=M 16 4_Executive Summary" xfId="870"/>
    <cellStyle name="_x000a_386grabber=M 16 5" xfId="871"/>
    <cellStyle name="_x000a_386grabber=M 16 5 2" xfId="872"/>
    <cellStyle name="_x000a_386grabber=M 16 6" xfId="873"/>
    <cellStyle name="_x000a_386grabber=M 16_Executive Summary" xfId="874"/>
    <cellStyle name="_x000a_386grabber=M 17" xfId="875"/>
    <cellStyle name="_x000a_386grabber=M 17 2" xfId="876"/>
    <cellStyle name="_x000a_386grabber=M 17 2 2" xfId="877"/>
    <cellStyle name="_x000a_386grabber=M 17 2 2 2" xfId="878"/>
    <cellStyle name="_x000a_386grabber=M 17 2 3" xfId="879"/>
    <cellStyle name="_x000a_386grabber=M 17 2 3 2" xfId="880"/>
    <cellStyle name="_x000a_386grabber=M 17 2 4" xfId="881"/>
    <cellStyle name="_x000a_386grabber=M 17 2_Executive Summary" xfId="882"/>
    <cellStyle name="_x000a_386grabber=M 17 3" xfId="883"/>
    <cellStyle name="_x000a_386grabber=M 17 3 2" xfId="884"/>
    <cellStyle name="_x000a_386grabber=M 17 3 2 2" xfId="885"/>
    <cellStyle name="_x000a_386grabber=M 17 3 3" xfId="886"/>
    <cellStyle name="_x000a_386grabber=M 17 3_Executive Summary" xfId="887"/>
    <cellStyle name="_x000a_386grabber=M 17 4" xfId="888"/>
    <cellStyle name="_x000a_386grabber=M 17 4 2" xfId="889"/>
    <cellStyle name="_x000a_386grabber=M 17 4 2 2" xfId="890"/>
    <cellStyle name="_x000a_386grabber=M 17 4 3" xfId="891"/>
    <cellStyle name="_x000a_386grabber=M 17 4_Executive Summary" xfId="892"/>
    <cellStyle name="_x000a_386grabber=M 17 5" xfId="893"/>
    <cellStyle name="_x000a_386grabber=M 17 5 2" xfId="894"/>
    <cellStyle name="_x000a_386grabber=M 17 6" xfId="895"/>
    <cellStyle name="_x000a_386grabber=M 17_Executive Summary" xfId="896"/>
    <cellStyle name="_x000a_386grabber=M 18" xfId="897"/>
    <cellStyle name="_x000a_386grabber=M 18 2" xfId="898"/>
    <cellStyle name="_x000a_386grabber=M 18 2 2" xfId="899"/>
    <cellStyle name="_x000a_386grabber=M 18 2 2 2" xfId="900"/>
    <cellStyle name="_x000a_386grabber=M 18 2 3" xfId="901"/>
    <cellStyle name="_x000a_386grabber=M 18 2 3 2" xfId="902"/>
    <cellStyle name="_x000a_386grabber=M 18 2 4" xfId="903"/>
    <cellStyle name="_x000a_386grabber=M 18 2_Executive Summary" xfId="904"/>
    <cellStyle name="_x000a_386grabber=M 18 3" xfId="905"/>
    <cellStyle name="_x000a_386grabber=M 18 3 2" xfId="906"/>
    <cellStyle name="_x000a_386grabber=M 18 3 2 2" xfId="907"/>
    <cellStyle name="_x000a_386grabber=M 18 3 3" xfId="908"/>
    <cellStyle name="_x000a_386grabber=M 18 3_Executive Summary" xfId="909"/>
    <cellStyle name="_x000a_386grabber=M 18 4" xfId="910"/>
    <cellStyle name="_x000a_386grabber=M 18 4 2" xfId="911"/>
    <cellStyle name="_x000a_386grabber=M 18 4 2 2" xfId="912"/>
    <cellStyle name="_x000a_386grabber=M 18 4 3" xfId="913"/>
    <cellStyle name="_x000a_386grabber=M 18 4_Executive Summary" xfId="914"/>
    <cellStyle name="_x000a_386grabber=M 18 5" xfId="915"/>
    <cellStyle name="_x000a_386grabber=M 18 5 2" xfId="916"/>
    <cellStyle name="_x000a_386grabber=M 18 6" xfId="917"/>
    <cellStyle name="_x000a_386grabber=M 18_Executive Summary" xfId="918"/>
    <cellStyle name="_x000a_386grabber=M 19" xfId="919"/>
    <cellStyle name="_x000a_386grabber=M 19 2" xfId="920"/>
    <cellStyle name="_x000a_386grabber=M 19 2 2" xfId="921"/>
    <cellStyle name="_x000a_386grabber=M 19 2 2 2" xfId="922"/>
    <cellStyle name="_x000a_386grabber=M 19 2 3" xfId="923"/>
    <cellStyle name="_x000a_386grabber=M 19 2 3 2" xfId="924"/>
    <cellStyle name="_x000a_386grabber=M 19 2 4" xfId="925"/>
    <cellStyle name="_x000a_386grabber=M 19 2_Executive Summary" xfId="926"/>
    <cellStyle name="_x000a_386grabber=M 19 3" xfId="927"/>
    <cellStyle name="_x000a_386grabber=M 19 3 2" xfId="928"/>
    <cellStyle name="_x000a_386grabber=M 19 3 2 2" xfId="929"/>
    <cellStyle name="_x000a_386grabber=M 19 3 3" xfId="930"/>
    <cellStyle name="_x000a_386grabber=M 19 3_Executive Summary" xfId="931"/>
    <cellStyle name="_x000a_386grabber=M 19 4" xfId="932"/>
    <cellStyle name="_x000a_386grabber=M 19 4 2" xfId="933"/>
    <cellStyle name="_x000a_386grabber=M 19 4 2 2" xfId="934"/>
    <cellStyle name="_x000a_386grabber=M 19 4 3" xfId="935"/>
    <cellStyle name="_x000a_386grabber=M 19 4_Executive Summary" xfId="936"/>
    <cellStyle name="_x000a_386grabber=M 19 5" xfId="937"/>
    <cellStyle name="_x000a_386grabber=M 19 5 2" xfId="938"/>
    <cellStyle name="_x000a_386grabber=M 19 6" xfId="939"/>
    <cellStyle name="_x000a_386grabber=M 19_Executive Summary" xfId="940"/>
    <cellStyle name="_x000a_386grabber=M 2" xfId="941"/>
    <cellStyle name="_x000a_386grabber=M 2 2" xfId="942"/>
    <cellStyle name="_x000a_386grabber=M 2 2 2" xfId="943"/>
    <cellStyle name="_x000a_386grabber=M 2 3" xfId="944"/>
    <cellStyle name="_x000a_386grabber=M 20" xfId="945"/>
    <cellStyle name="_x000a_386grabber=M 21" xfId="946"/>
    <cellStyle name="_x000a_386grabber=M 22" xfId="947"/>
    <cellStyle name="_x000a_386grabber=M 23" xfId="948"/>
    <cellStyle name="_x000a_386grabber=M 24" xfId="949"/>
    <cellStyle name="_x000a_386grabber=M 25" xfId="950"/>
    <cellStyle name="_x000a_386grabber=M 26" xfId="951"/>
    <cellStyle name="_x000a_386grabber=M 27" xfId="952"/>
    <cellStyle name="_x000a_386grabber=M 28" xfId="953"/>
    <cellStyle name="_x000a_386grabber=M 3" xfId="954"/>
    <cellStyle name="_x000a_386grabber=M 3 2" xfId="955"/>
    <cellStyle name="_x000a_386grabber=M 3 3" xfId="956"/>
    <cellStyle name="_x000a_386grabber=M 4" xfId="957"/>
    <cellStyle name="_x000a_386grabber=M 5" xfId="958"/>
    <cellStyle name="_x000a_386grabber=M 6" xfId="959"/>
    <cellStyle name="_x000a_386grabber=M 7" xfId="960"/>
    <cellStyle name="_x000a_386grabber=M 8" xfId="961"/>
    <cellStyle name="_x000a_386grabber=M 9" xfId="962"/>
    <cellStyle name="_x000a_bidires=100_x000d_" xfId="963"/>
    <cellStyle name="_x000a_bidires=100_x000d_ 2" xfId="964"/>
    <cellStyle name="_x000b_" xfId="965"/>
    <cellStyle name="_x0007__x000b_" xfId="966"/>
    <cellStyle name="_x000b__{2.06.01.01}+PAH+ROLLUP+MODEL" xfId="967"/>
    <cellStyle name="_x000b__{2.06.01.01}+PAH+ROLLUP+MODEL 2" xfId="968"/>
    <cellStyle name="_x000b__{2.06.01.01}+PAH+ROLLUP+MODEL_BNYM STCS 03.31.2011 WPs" xfId="969"/>
    <cellStyle name="_x000d__x000a_JournalTemplate=C:\COMFO\CTALK\JOURSTD.TPL_x000d__x000a_LbStateAddress=3 3 0 251 1 89 2 311_x000d__x000a_LbStateJou" xfId="970"/>
    <cellStyle name="&quot;X&quot; MEN" xfId="971"/>
    <cellStyle name="&quot;X&quot; MEN 2" xfId="972"/>
    <cellStyle name="#" xfId="973"/>
    <cellStyle name="$" xfId="974"/>
    <cellStyle name="$ &amp; ¢" xfId="975"/>
    <cellStyle name="$ 0 decimal" xfId="976"/>
    <cellStyle name="$ 1 decimal" xfId="977"/>
    <cellStyle name="$ 2 decimals" xfId="978"/>
    <cellStyle name="$ Bold Output Amounts" xfId="979"/>
    <cellStyle name="$ Bold Output Amounts 2" xfId="980"/>
    <cellStyle name="$ Output Amounts" xfId="981"/>
    <cellStyle name="$ Output Amounts 2" xfId="982"/>
    <cellStyle name="$ Output Amounts 3" xfId="983"/>
    <cellStyle name="$ Output Amounts 4" xfId="984"/>
    <cellStyle name="$ Reverse variance" xfId="985"/>
    <cellStyle name="$ Reverse variance 2" xfId="986"/>
    <cellStyle name="$ Reverse variance 3" xfId="987"/>
    <cellStyle name="$ Reverse variance 4" xfId="988"/>
    <cellStyle name="$." xfId="989"/>
    <cellStyle name="$_02_Financial Summary  Proj" xfId="990"/>
    <cellStyle name="$_02_Financial Summary  Proj_LYO Returns 2010-03-06" xfId="991"/>
    <cellStyle name="$_02_Financial Summary  Proj_LYO Returns 2010-03-06_PE Fund Projections 2010-03-11" xfId="992"/>
    <cellStyle name="$_02_Financial Summary  Proj_LYO Returns 2010-03-06_PE Fund Projections 2010-03-11_Sheet1" xfId="993"/>
    <cellStyle name="$_02_Financial Summary  Proj_LYO Returns 2010-03-06_PE Fund Projections 2010-03-11_Sheet2" xfId="994"/>
    <cellStyle name="$_02_Financial Summary  Proj_LYO Returns 2010-03-06_PE Fund Projections 2010-03-11_Sheet4" xfId="995"/>
    <cellStyle name="$_02_Financial Summary  Proj_LYO Returns 2010-03-06_PE Fund Projections 2010-03-11_Sheet5" xfId="996"/>
    <cellStyle name="$_02_Financial Summary  Proj_LYO Returns 2010-03-06_Sheet1" xfId="997"/>
    <cellStyle name="$_02_Financial Summary  Proj_LYO Returns 2010-03-06_Sheet2" xfId="998"/>
    <cellStyle name="$_02_Financial Summary  Proj_LYO Returns 2010-03-06_Sheet4" xfId="999"/>
    <cellStyle name="$_02_Financial Summary  Proj_LYO Returns 2010-03-06_Sheet5" xfId="1000"/>
    <cellStyle name="$_02_Financial Summary  Proj_PE Fund Projections 2010-03-11" xfId="1001"/>
    <cellStyle name="$_02_Financial Summary  Proj_PE Fund Projections 2010-03-11_Sheet1" xfId="1002"/>
    <cellStyle name="$_02_Financial Summary  Proj_PE Fund Projections 2010-03-11_Sheet2" xfId="1003"/>
    <cellStyle name="$_02_Financial Summary  Proj_PE Fund Projections 2010-03-11_Sheet4" xfId="1004"/>
    <cellStyle name="$_02_Financial Summary  Proj_PE Fund Projections 2010-03-11_Sheet5" xfId="1005"/>
    <cellStyle name="$_02_Financial Summary  Proj_Rights Offering Rider 4" xfId="1006"/>
    <cellStyle name="$_02_Financial Summary  Proj_Rights Offering Rider 4_Sheet1" xfId="1007"/>
    <cellStyle name="$_02_Financial Summary  Proj_Rights Offering Rider 4_Sheet2" xfId="1008"/>
    <cellStyle name="$_02_Financial Summary  Proj_Rights Offering Rider 4_Sheet4" xfId="1009"/>
    <cellStyle name="$_02_Financial Summary  Proj_Rights Offering Rider 4_Sheet5" xfId="1010"/>
    <cellStyle name="$_02_Financial Summary  Proj_Seller Financed Lyondell" xfId="1011"/>
    <cellStyle name="$_02_Financial Summary  Proj_Seller Financed Lyondell_LYO Returns 2010-03-06" xfId="1012"/>
    <cellStyle name="$_02_Financial Summary  Proj_Seller Financed Lyondell_LYO Returns 2010-03-06_PE Fund Projections 2010-03-11" xfId="1013"/>
    <cellStyle name="$_02_Financial Summary  Proj_Seller Financed Lyondell_LYO Returns 2010-03-06_PE Fund Projections 2010-03-11_Sheet1" xfId="1014"/>
    <cellStyle name="$_02_Financial Summary  Proj_Seller Financed Lyondell_LYO Returns 2010-03-06_PE Fund Projections 2010-03-11_Sheet2" xfId="1015"/>
    <cellStyle name="$_02_Financial Summary  Proj_Seller Financed Lyondell_LYO Returns 2010-03-06_PE Fund Projections 2010-03-11_Sheet4" xfId="1016"/>
    <cellStyle name="$_02_Financial Summary  Proj_Seller Financed Lyondell_LYO Returns 2010-03-06_PE Fund Projections 2010-03-11_Sheet5" xfId="1017"/>
    <cellStyle name="$_02_Financial Summary  Proj_Seller Financed Lyondell_LYO Returns 2010-03-06_Sheet1" xfId="1018"/>
    <cellStyle name="$_02_Financial Summary  Proj_Seller Financed Lyondell_LYO Returns 2010-03-06_Sheet2" xfId="1019"/>
    <cellStyle name="$_02_Financial Summary  Proj_Seller Financed Lyondell_LYO Returns 2010-03-06_Sheet4" xfId="1020"/>
    <cellStyle name="$_02_Financial Summary  Proj_Seller Financed Lyondell_LYO Returns 2010-03-06_Sheet5" xfId="1021"/>
    <cellStyle name="$_02_Financial Summary  Proj_Seller Financed Lyondell_PE Fund Projections 2010-03-11" xfId="1022"/>
    <cellStyle name="$_02_Financial Summary  Proj_Seller Financed Lyondell_PE Fund Projections 2010-03-11_Sheet1" xfId="1023"/>
    <cellStyle name="$_02_Financial Summary  Proj_Seller Financed Lyondell_PE Fund Projections 2010-03-11_Sheet2" xfId="1024"/>
    <cellStyle name="$_02_Financial Summary  Proj_Seller Financed Lyondell_PE Fund Projections 2010-03-11_Sheet4" xfId="1025"/>
    <cellStyle name="$_02_Financial Summary  Proj_Seller Financed Lyondell_PE Fund Projections 2010-03-11_Sheet5" xfId="1026"/>
    <cellStyle name="$_02_Financial Summary  Proj_Seller Financed Lyondell_Rights Offering Rider 4" xfId="1027"/>
    <cellStyle name="$_02_Financial Summary  Proj_Seller Financed Lyondell_Rights Offering Rider 4_Sheet1" xfId="1028"/>
    <cellStyle name="$_02_Financial Summary  Proj_Seller Financed Lyondell_Rights Offering Rider 4_Sheet2" xfId="1029"/>
    <cellStyle name="$_02_Financial Summary  Proj_Seller Financed Lyondell_Rights Offering Rider 4_Sheet4" xfId="1030"/>
    <cellStyle name="$_02_Financial Summary  Proj_Seller Financed Lyondell_Rights Offering Rider 4_Sheet5" xfId="1031"/>
    <cellStyle name="$_02_Financial Summary  Proj_Seller Financed Lyondell_Sheet1" xfId="1032"/>
    <cellStyle name="$_02_Financial Summary  Proj_Seller Financed Lyondell_Sheet2" xfId="1033"/>
    <cellStyle name="$_02_Financial Summary  Proj_Seller Financed Lyondell_Sheet4" xfId="1034"/>
    <cellStyle name="$_02_Financial Summary  Proj_Seller Financed Lyondell_Sheet5" xfId="1035"/>
    <cellStyle name="$_02_Financial Summary  Proj_Sheet1" xfId="1036"/>
    <cellStyle name="$_02_Financial Summary  Proj_Sheet2" xfId="1037"/>
    <cellStyle name="$_02_Financial Summary  Proj_Sheet4" xfId="1038"/>
    <cellStyle name="$_02_Financial Summary  Proj_Sheet5" xfId="1039"/>
    <cellStyle name="$_Carr Debt Payoff Tracking V.4" xfId="1040"/>
    <cellStyle name="$_Data" xfId="1041"/>
    <cellStyle name="$_dcf" xfId="1042"/>
    <cellStyle name="$_dcf_LYO Returns 2010-03-06" xfId="1043"/>
    <cellStyle name="$_dcf_LYO Returns 2010-03-06_PE Fund Projections 2010-03-11" xfId="1044"/>
    <cellStyle name="$_dcf_LYO Returns 2010-03-06_PE Fund Projections 2010-03-11_Sheet1" xfId="1045"/>
    <cellStyle name="$_dcf_LYO Returns 2010-03-06_PE Fund Projections 2010-03-11_Sheet2" xfId="1046"/>
    <cellStyle name="$_dcf_LYO Returns 2010-03-06_PE Fund Projections 2010-03-11_Sheet4" xfId="1047"/>
    <cellStyle name="$_dcf_LYO Returns 2010-03-06_PE Fund Projections 2010-03-11_Sheet5" xfId="1048"/>
    <cellStyle name="$_dcf_LYO Returns 2010-03-06_Sheet1" xfId="1049"/>
    <cellStyle name="$_dcf_LYO Returns 2010-03-06_Sheet2" xfId="1050"/>
    <cellStyle name="$_dcf_LYO Returns 2010-03-06_Sheet4" xfId="1051"/>
    <cellStyle name="$_dcf_LYO Returns 2010-03-06_Sheet5" xfId="1052"/>
    <cellStyle name="$_dcf_PE Fund Projections 2010-03-11" xfId="1053"/>
    <cellStyle name="$_dcf_PE Fund Projections 2010-03-11_Sheet1" xfId="1054"/>
    <cellStyle name="$_dcf_PE Fund Projections 2010-03-11_Sheet2" xfId="1055"/>
    <cellStyle name="$_dcf_PE Fund Projections 2010-03-11_Sheet4" xfId="1056"/>
    <cellStyle name="$_dcf_PE Fund Projections 2010-03-11_Sheet5" xfId="1057"/>
    <cellStyle name="$_dcf_Rights Offering Rider 4" xfId="1058"/>
    <cellStyle name="$_dcf_Rights Offering Rider 4_Sheet1" xfId="1059"/>
    <cellStyle name="$_dcf_Rights Offering Rider 4_Sheet2" xfId="1060"/>
    <cellStyle name="$_dcf_Rights Offering Rider 4_Sheet4" xfId="1061"/>
    <cellStyle name="$_dcf_Rights Offering Rider 4_Sheet5" xfId="1062"/>
    <cellStyle name="$_dcf_Seller Financed Lyondell" xfId="1063"/>
    <cellStyle name="$_dcf_Seller Financed Lyondell_LYO Returns 2010-03-06" xfId="1064"/>
    <cellStyle name="$_dcf_Seller Financed Lyondell_LYO Returns 2010-03-06_PE Fund Projections 2010-03-11" xfId="1065"/>
    <cellStyle name="$_dcf_Seller Financed Lyondell_LYO Returns 2010-03-06_PE Fund Projections 2010-03-11_Sheet1" xfId="1066"/>
    <cellStyle name="$_dcf_Seller Financed Lyondell_LYO Returns 2010-03-06_PE Fund Projections 2010-03-11_Sheet2" xfId="1067"/>
    <cellStyle name="$_dcf_Seller Financed Lyondell_LYO Returns 2010-03-06_PE Fund Projections 2010-03-11_Sheet4" xfId="1068"/>
    <cellStyle name="$_dcf_Seller Financed Lyondell_LYO Returns 2010-03-06_PE Fund Projections 2010-03-11_Sheet5" xfId="1069"/>
    <cellStyle name="$_dcf_Seller Financed Lyondell_LYO Returns 2010-03-06_Sheet1" xfId="1070"/>
    <cellStyle name="$_dcf_Seller Financed Lyondell_LYO Returns 2010-03-06_Sheet2" xfId="1071"/>
    <cellStyle name="$_dcf_Seller Financed Lyondell_LYO Returns 2010-03-06_Sheet4" xfId="1072"/>
    <cellStyle name="$_dcf_Seller Financed Lyondell_LYO Returns 2010-03-06_Sheet5" xfId="1073"/>
    <cellStyle name="$_dcf_Seller Financed Lyondell_PE Fund Projections 2010-03-11" xfId="1074"/>
    <cellStyle name="$_dcf_Seller Financed Lyondell_PE Fund Projections 2010-03-11_Sheet1" xfId="1075"/>
    <cellStyle name="$_dcf_Seller Financed Lyondell_PE Fund Projections 2010-03-11_Sheet2" xfId="1076"/>
    <cellStyle name="$_dcf_Seller Financed Lyondell_PE Fund Projections 2010-03-11_Sheet4" xfId="1077"/>
    <cellStyle name="$_dcf_Seller Financed Lyondell_PE Fund Projections 2010-03-11_Sheet5" xfId="1078"/>
    <cellStyle name="$_dcf_Seller Financed Lyondell_Rights Offering Rider 4" xfId="1079"/>
    <cellStyle name="$_dcf_Seller Financed Lyondell_Rights Offering Rider 4_Sheet1" xfId="1080"/>
    <cellStyle name="$_dcf_Seller Financed Lyondell_Rights Offering Rider 4_Sheet2" xfId="1081"/>
    <cellStyle name="$_dcf_Seller Financed Lyondell_Rights Offering Rider 4_Sheet4" xfId="1082"/>
    <cellStyle name="$_dcf_Seller Financed Lyondell_Rights Offering Rider 4_Sheet5" xfId="1083"/>
    <cellStyle name="$_dcf_Seller Financed Lyondell_Sheet1" xfId="1084"/>
    <cellStyle name="$_dcf_Seller Financed Lyondell_Sheet2" xfId="1085"/>
    <cellStyle name="$_dcf_Seller Financed Lyondell_Sheet4" xfId="1086"/>
    <cellStyle name="$_dcf_Seller Financed Lyondell_Sheet5" xfId="1087"/>
    <cellStyle name="$_dcf_Sheet1" xfId="1088"/>
    <cellStyle name="$_dcf_Sheet2" xfId="1089"/>
    <cellStyle name="$_dcf_Sheet4" xfId="1090"/>
    <cellStyle name="$_dcf_Sheet5" xfId="1091"/>
    <cellStyle name="$_Draft Financial Model (9 May 03)" xfId="1092"/>
    <cellStyle name="$_EOP Debt Payoff Tracking V.17" xfId="1093"/>
    <cellStyle name="$_EOP Debt Payoff Tracking V.19" xfId="1094"/>
    <cellStyle name="$_EOP Debt Payoff Tracking V.3" xfId="1095"/>
    <cellStyle name="$_EUCRL_WP_01138_20090331" xfId="1096"/>
    <cellStyle name="$_Gains PPA V1" xfId="1097"/>
    <cellStyle name="$_Green Street Comps (4 4 08) (2)" xfId="1098"/>
    <cellStyle name="$_GS Model 07" xfId="1099"/>
    <cellStyle name="$_GS Model 07_LYO Returns 2010-03-06" xfId="1100"/>
    <cellStyle name="$_GS Model 07_LYO Returns 2010-03-06_PE Fund Projections 2010-03-11" xfId="1101"/>
    <cellStyle name="$_GS Model 07_LYO Returns 2010-03-06_PE Fund Projections 2010-03-11_Sheet1" xfId="1102"/>
    <cellStyle name="$_GS Model 07_LYO Returns 2010-03-06_PE Fund Projections 2010-03-11_Sheet2" xfId="1103"/>
    <cellStyle name="$_GS Model 07_LYO Returns 2010-03-06_PE Fund Projections 2010-03-11_Sheet4" xfId="1104"/>
    <cellStyle name="$_GS Model 07_LYO Returns 2010-03-06_PE Fund Projections 2010-03-11_Sheet5" xfId="1105"/>
    <cellStyle name="$_GS Model 07_LYO Returns 2010-03-06_Sheet1" xfId="1106"/>
    <cellStyle name="$_GS Model 07_LYO Returns 2010-03-06_Sheet2" xfId="1107"/>
    <cellStyle name="$_GS Model 07_LYO Returns 2010-03-06_Sheet4" xfId="1108"/>
    <cellStyle name="$_GS Model 07_LYO Returns 2010-03-06_Sheet5" xfId="1109"/>
    <cellStyle name="$_GS Model 07_PE Fund Projections 2010-03-11" xfId="1110"/>
    <cellStyle name="$_GS Model 07_PE Fund Projections 2010-03-11_Sheet1" xfId="1111"/>
    <cellStyle name="$_GS Model 07_PE Fund Projections 2010-03-11_Sheet2" xfId="1112"/>
    <cellStyle name="$_GS Model 07_PE Fund Projections 2010-03-11_Sheet4" xfId="1113"/>
    <cellStyle name="$_GS Model 07_PE Fund Projections 2010-03-11_Sheet5" xfId="1114"/>
    <cellStyle name="$_GS Model 07_Rights Offering Rider 4" xfId="1115"/>
    <cellStyle name="$_GS Model 07_Rights Offering Rider 4_Sheet1" xfId="1116"/>
    <cellStyle name="$_GS Model 07_Rights Offering Rider 4_Sheet2" xfId="1117"/>
    <cellStyle name="$_GS Model 07_Rights Offering Rider 4_Sheet4" xfId="1118"/>
    <cellStyle name="$_GS Model 07_Rights Offering Rider 4_Sheet5" xfId="1119"/>
    <cellStyle name="$_GS Model 07_Seller Financed Lyondell" xfId="1120"/>
    <cellStyle name="$_GS Model 07_Seller Financed Lyondell_LYO Returns 2010-03-06" xfId="1121"/>
    <cellStyle name="$_GS Model 07_Seller Financed Lyondell_LYO Returns 2010-03-06_PE Fund Projections 2010-03-11" xfId="1122"/>
    <cellStyle name="$_GS Model 07_Seller Financed Lyondell_LYO Returns 2010-03-06_PE Fund Projections 2010-03-11_Sheet1" xfId="1123"/>
    <cellStyle name="$_GS Model 07_Seller Financed Lyondell_LYO Returns 2010-03-06_PE Fund Projections 2010-03-11_Sheet2" xfId="1124"/>
    <cellStyle name="$_GS Model 07_Seller Financed Lyondell_LYO Returns 2010-03-06_PE Fund Projections 2010-03-11_Sheet4" xfId="1125"/>
    <cellStyle name="$_GS Model 07_Seller Financed Lyondell_LYO Returns 2010-03-06_PE Fund Projections 2010-03-11_Sheet5" xfId="1126"/>
    <cellStyle name="$_GS Model 07_Seller Financed Lyondell_LYO Returns 2010-03-06_Sheet1" xfId="1127"/>
    <cellStyle name="$_GS Model 07_Seller Financed Lyondell_LYO Returns 2010-03-06_Sheet2" xfId="1128"/>
    <cellStyle name="$_GS Model 07_Seller Financed Lyondell_LYO Returns 2010-03-06_Sheet4" xfId="1129"/>
    <cellStyle name="$_GS Model 07_Seller Financed Lyondell_LYO Returns 2010-03-06_Sheet5" xfId="1130"/>
    <cellStyle name="$_GS Model 07_Seller Financed Lyondell_PE Fund Projections 2010-03-11" xfId="1131"/>
    <cellStyle name="$_GS Model 07_Seller Financed Lyondell_PE Fund Projections 2010-03-11_Sheet1" xfId="1132"/>
    <cellStyle name="$_GS Model 07_Seller Financed Lyondell_PE Fund Projections 2010-03-11_Sheet2" xfId="1133"/>
    <cellStyle name="$_GS Model 07_Seller Financed Lyondell_PE Fund Projections 2010-03-11_Sheet4" xfId="1134"/>
    <cellStyle name="$_GS Model 07_Seller Financed Lyondell_PE Fund Projections 2010-03-11_Sheet5" xfId="1135"/>
    <cellStyle name="$_GS Model 07_Seller Financed Lyondell_Rights Offering Rider 4" xfId="1136"/>
    <cellStyle name="$_GS Model 07_Seller Financed Lyondell_Rights Offering Rider 4_Sheet1" xfId="1137"/>
    <cellStyle name="$_GS Model 07_Seller Financed Lyondell_Rights Offering Rider 4_Sheet2" xfId="1138"/>
    <cellStyle name="$_GS Model 07_Seller Financed Lyondell_Rights Offering Rider 4_Sheet4" xfId="1139"/>
    <cellStyle name="$_GS Model 07_Seller Financed Lyondell_Rights Offering Rider 4_Sheet5" xfId="1140"/>
    <cellStyle name="$_GS Model 07_Seller Financed Lyondell_Sheet1" xfId="1141"/>
    <cellStyle name="$_GS Model 07_Seller Financed Lyondell_Sheet2" xfId="1142"/>
    <cellStyle name="$_GS Model 07_Seller Financed Lyondell_Sheet4" xfId="1143"/>
    <cellStyle name="$_GS Model 07_Seller Financed Lyondell_Sheet5" xfId="1144"/>
    <cellStyle name="$_GS Model 07_Sheet1" xfId="1145"/>
    <cellStyle name="$_GS Model 07_Sheet2" xfId="1146"/>
    <cellStyle name="$_GS Model 07_Sheet4" xfId="1147"/>
    <cellStyle name="$_GS Model 07_Sheet5" xfId="1148"/>
    <cellStyle name="$_IPC 142 &amp; Stock Options v10" xfId="1149"/>
    <cellStyle name="$_IPC 142 &amp; Stock Options v10 2" xfId="1150"/>
    <cellStyle name="$_IPC 142 &amp; Stock Options v10 3" xfId="1151"/>
    <cellStyle name="$_IPC 142 &amp; Stock Options v10 3 2" xfId="1152"/>
    <cellStyle name="$_IPC 142 &amp; Stock Options v10_AAA Inv" xfId="1153"/>
    <cellStyle name="$_IPC 142 &amp; Stock Options v10_AP Alt" xfId="1154"/>
    <cellStyle name="$_IPC 142 &amp; Stock Options v11" xfId="1155"/>
    <cellStyle name="$_IPC 142 &amp; Stock Options v11 2" xfId="1156"/>
    <cellStyle name="$_IPC 142 &amp; Stock Options v11 3" xfId="1157"/>
    <cellStyle name="$_IPC 142 &amp; Stock Options v11 3 2" xfId="1158"/>
    <cellStyle name="$_IPC 142 &amp; Stock Options v11_AAA Inv" xfId="1159"/>
    <cellStyle name="$_IPC 142 &amp; Stock Options v11_AP Alt" xfId="1160"/>
    <cellStyle name="$_Lockheed-ACS PPA_v53" xfId="1161"/>
    <cellStyle name="$_Lockheed-ACS PPA_v61" xfId="1162"/>
    <cellStyle name="$_LYO Returns 2010-03-06" xfId="1163"/>
    <cellStyle name="$_LYO Returns 2010-03-06_PE Fund Projections 2010-03-11" xfId="1164"/>
    <cellStyle name="$_LYO Returns 2010-03-06_PE Fund Projections 2010-03-11_Sheet1" xfId="1165"/>
    <cellStyle name="$_LYO Returns 2010-03-06_PE Fund Projections 2010-03-11_Sheet2" xfId="1166"/>
    <cellStyle name="$_LYO Returns 2010-03-06_PE Fund Projections 2010-03-11_Sheet4" xfId="1167"/>
    <cellStyle name="$_LYO Returns 2010-03-06_PE Fund Projections 2010-03-11_Sheet5" xfId="1168"/>
    <cellStyle name="$_LYO Returns 2010-03-06_Sheet1" xfId="1169"/>
    <cellStyle name="$_LYO Returns 2010-03-06_Sheet2" xfId="1170"/>
    <cellStyle name="$_LYO Returns 2010-03-06_Sheet4" xfId="1171"/>
    <cellStyle name="$_LYO Returns 2010-03-06_Sheet5" xfId="1172"/>
    <cellStyle name="$_Management Promote Analysis V.11" xfId="1173"/>
    <cellStyle name="$_Model V11" xfId="1174"/>
    <cellStyle name="$_Office Summary 3-31-08" xfId="1175"/>
    <cellStyle name="$_PE Fund Projections 2010-03-11" xfId="1176"/>
    <cellStyle name="$_PE Fund Projections 2010-03-11_Sheet1" xfId="1177"/>
    <cellStyle name="$_PE Fund Projections 2010-03-11_Sheet2" xfId="1178"/>
    <cellStyle name="$_PE Fund Projections 2010-03-11_Sheet4" xfId="1179"/>
    <cellStyle name="$_PE Fund Projections 2010-03-11_Sheet5" xfId="1180"/>
    <cellStyle name="$_PL" xfId="1181"/>
    <cellStyle name="$_Project Snapshot PPA Final" xfId="1182"/>
    <cellStyle name="$_Project Snapshot PPA Final 2" xfId="1183"/>
    <cellStyle name="$_Project Snapshot PPA Final 3" xfId="1184"/>
    <cellStyle name="$_Project Snapshot PPA Final 3 2" xfId="1185"/>
    <cellStyle name="$_Project Snapshot PPA Final_AAA Inv" xfId="1186"/>
    <cellStyle name="$_Project Snapshot PPA Final_AP Alt" xfId="1187"/>
    <cellStyle name="$_Q3 2007 BX Carry Value Analysis (Final)" xfId="1188"/>
    <cellStyle name="$_rent" xfId="1189"/>
    <cellStyle name="$_Rights Offering Rider 4" xfId="1190"/>
    <cellStyle name="$_Rights Offering Rider 4_Sheet1" xfId="1191"/>
    <cellStyle name="$_Rights Offering Rider 4_Sheet2" xfId="1192"/>
    <cellStyle name="$_Rights Offering Rider 4_Sheet4" xfId="1193"/>
    <cellStyle name="$_Rights Offering Rider 4_Sheet5" xfId="1194"/>
    <cellStyle name="$_Seller Financed Lyondell" xfId="1195"/>
    <cellStyle name="$_Seller Financed Lyondell_LYO Returns 2010-03-06" xfId="1196"/>
    <cellStyle name="$_Seller Financed Lyondell_LYO Returns 2010-03-06_PE Fund Projections 2010-03-11" xfId="1197"/>
    <cellStyle name="$_Seller Financed Lyondell_LYO Returns 2010-03-06_PE Fund Projections 2010-03-11_Sheet1" xfId="1198"/>
    <cellStyle name="$_Seller Financed Lyondell_LYO Returns 2010-03-06_PE Fund Projections 2010-03-11_Sheet2" xfId="1199"/>
    <cellStyle name="$_Seller Financed Lyondell_LYO Returns 2010-03-06_PE Fund Projections 2010-03-11_Sheet4" xfId="1200"/>
    <cellStyle name="$_Seller Financed Lyondell_LYO Returns 2010-03-06_PE Fund Projections 2010-03-11_Sheet5" xfId="1201"/>
    <cellStyle name="$_Seller Financed Lyondell_LYO Returns 2010-03-06_Sheet1" xfId="1202"/>
    <cellStyle name="$_Seller Financed Lyondell_LYO Returns 2010-03-06_Sheet2" xfId="1203"/>
    <cellStyle name="$_Seller Financed Lyondell_LYO Returns 2010-03-06_Sheet4" xfId="1204"/>
    <cellStyle name="$_Seller Financed Lyondell_LYO Returns 2010-03-06_Sheet5" xfId="1205"/>
    <cellStyle name="$_Seller Financed Lyondell_PE Fund Projections 2010-03-11" xfId="1206"/>
    <cellStyle name="$_Seller Financed Lyondell_PE Fund Projections 2010-03-11_Sheet1" xfId="1207"/>
    <cellStyle name="$_Seller Financed Lyondell_PE Fund Projections 2010-03-11_Sheet2" xfId="1208"/>
    <cellStyle name="$_Seller Financed Lyondell_PE Fund Projections 2010-03-11_Sheet4" xfId="1209"/>
    <cellStyle name="$_Seller Financed Lyondell_PE Fund Projections 2010-03-11_Sheet5" xfId="1210"/>
    <cellStyle name="$_Seller Financed Lyondell_Rights Offering Rider 4" xfId="1211"/>
    <cellStyle name="$_Seller Financed Lyondell_Rights Offering Rider 4_Sheet1" xfId="1212"/>
    <cellStyle name="$_Seller Financed Lyondell_Rights Offering Rider 4_Sheet2" xfId="1213"/>
    <cellStyle name="$_Seller Financed Lyondell_Rights Offering Rider 4_Sheet4" xfId="1214"/>
    <cellStyle name="$_Seller Financed Lyondell_Rights Offering Rider 4_Sheet5" xfId="1215"/>
    <cellStyle name="$_Seller Financed Lyondell_Sheet1" xfId="1216"/>
    <cellStyle name="$_Seller Financed Lyondell_Sheet2" xfId="1217"/>
    <cellStyle name="$_Seller Financed Lyondell_Sheet4" xfId="1218"/>
    <cellStyle name="$_Seller Financed Lyondell_Sheet5" xfId="1219"/>
    <cellStyle name="$_Sheet1" xfId="1220"/>
    <cellStyle name="$_Sheet2" xfId="1221"/>
    <cellStyle name="$_Sheet4" xfId="1222"/>
    <cellStyle name="$_Sheet5" xfId="1223"/>
    <cellStyle name="$_Sheet7" xfId="1224"/>
    <cellStyle name="$_SPX Divestiture YOUs 01" xfId="1225"/>
    <cellStyle name="$_SPX Divestiture YOUs 01 2" xfId="1226"/>
    <cellStyle name="$_SPX Divestiture YOUs 01 2 2" xfId="1227"/>
    <cellStyle name="$_UAP - Fall 2003 Model" xfId="1228"/>
    <cellStyle name="$_UAP - Fall 2003 Model_LYO Returns 2010-03-06" xfId="1229"/>
    <cellStyle name="$_UAP - Fall 2003 Model_LYO Returns 2010-03-06_PE Fund Projections 2010-03-11" xfId="1230"/>
    <cellStyle name="$_UAP - Fall 2003 Model_LYO Returns 2010-03-06_PE Fund Projections 2010-03-11_Sheet1" xfId="1231"/>
    <cellStyle name="$_UAP - Fall 2003 Model_LYO Returns 2010-03-06_PE Fund Projections 2010-03-11_Sheet2" xfId="1232"/>
    <cellStyle name="$_UAP - Fall 2003 Model_LYO Returns 2010-03-06_PE Fund Projections 2010-03-11_Sheet4" xfId="1233"/>
    <cellStyle name="$_UAP - Fall 2003 Model_LYO Returns 2010-03-06_PE Fund Projections 2010-03-11_Sheet5" xfId="1234"/>
    <cellStyle name="$_UAP - Fall 2003 Model_LYO Returns 2010-03-06_Sheet1" xfId="1235"/>
    <cellStyle name="$_UAP - Fall 2003 Model_LYO Returns 2010-03-06_Sheet2" xfId="1236"/>
    <cellStyle name="$_UAP - Fall 2003 Model_LYO Returns 2010-03-06_Sheet4" xfId="1237"/>
    <cellStyle name="$_UAP - Fall 2003 Model_LYO Returns 2010-03-06_Sheet5" xfId="1238"/>
    <cellStyle name="$_UAP - Fall 2003 Model_PE Fund Projections 2010-03-11" xfId="1239"/>
    <cellStyle name="$_UAP - Fall 2003 Model_PE Fund Projections 2010-03-11_Sheet1" xfId="1240"/>
    <cellStyle name="$_UAP - Fall 2003 Model_PE Fund Projections 2010-03-11_Sheet2" xfId="1241"/>
    <cellStyle name="$_UAP - Fall 2003 Model_PE Fund Projections 2010-03-11_Sheet4" xfId="1242"/>
    <cellStyle name="$_UAP - Fall 2003 Model_PE Fund Projections 2010-03-11_Sheet5" xfId="1243"/>
    <cellStyle name="$_UAP - Fall 2003 Model_Rights Offering Rider 4" xfId="1244"/>
    <cellStyle name="$_UAP - Fall 2003 Model_Rights Offering Rider 4_Sheet1" xfId="1245"/>
    <cellStyle name="$_UAP - Fall 2003 Model_Rights Offering Rider 4_Sheet2" xfId="1246"/>
    <cellStyle name="$_UAP - Fall 2003 Model_Rights Offering Rider 4_Sheet4" xfId="1247"/>
    <cellStyle name="$_UAP - Fall 2003 Model_Rights Offering Rider 4_Sheet5" xfId="1248"/>
    <cellStyle name="$_UAP - Fall 2003 Model_Seller Financed Lyondell" xfId="1249"/>
    <cellStyle name="$_UAP - Fall 2003 Model_Seller Financed Lyondell_LYO Returns 2010-03-06" xfId="1250"/>
    <cellStyle name="$_UAP - Fall 2003 Model_Seller Financed Lyondell_LYO Returns 2010-03-06_PE Fund Projections 2010-03-11" xfId="1251"/>
    <cellStyle name="$_UAP - Fall 2003 Model_Seller Financed Lyondell_LYO Returns 2010-03-06_PE Fund Projections 2010-03-11_Sheet1" xfId="1252"/>
    <cellStyle name="$_UAP - Fall 2003 Model_Seller Financed Lyondell_LYO Returns 2010-03-06_PE Fund Projections 2010-03-11_Sheet2" xfId="1253"/>
    <cellStyle name="$_UAP - Fall 2003 Model_Seller Financed Lyondell_LYO Returns 2010-03-06_PE Fund Projections 2010-03-11_Sheet4" xfId="1254"/>
    <cellStyle name="$_UAP - Fall 2003 Model_Seller Financed Lyondell_LYO Returns 2010-03-06_PE Fund Projections 2010-03-11_Sheet5" xfId="1255"/>
    <cellStyle name="$_UAP - Fall 2003 Model_Seller Financed Lyondell_LYO Returns 2010-03-06_Sheet1" xfId="1256"/>
    <cellStyle name="$_UAP - Fall 2003 Model_Seller Financed Lyondell_LYO Returns 2010-03-06_Sheet2" xfId="1257"/>
    <cellStyle name="$_UAP - Fall 2003 Model_Seller Financed Lyondell_LYO Returns 2010-03-06_Sheet4" xfId="1258"/>
    <cellStyle name="$_UAP - Fall 2003 Model_Seller Financed Lyondell_LYO Returns 2010-03-06_Sheet5" xfId="1259"/>
    <cellStyle name="$_UAP - Fall 2003 Model_Seller Financed Lyondell_PE Fund Projections 2010-03-11" xfId="1260"/>
    <cellStyle name="$_UAP - Fall 2003 Model_Seller Financed Lyondell_PE Fund Projections 2010-03-11_Sheet1" xfId="1261"/>
    <cellStyle name="$_UAP - Fall 2003 Model_Seller Financed Lyondell_PE Fund Projections 2010-03-11_Sheet2" xfId="1262"/>
    <cellStyle name="$_UAP - Fall 2003 Model_Seller Financed Lyondell_PE Fund Projections 2010-03-11_Sheet4" xfId="1263"/>
    <cellStyle name="$_UAP - Fall 2003 Model_Seller Financed Lyondell_PE Fund Projections 2010-03-11_Sheet5" xfId="1264"/>
    <cellStyle name="$_UAP - Fall 2003 Model_Seller Financed Lyondell_Rights Offering Rider 4" xfId="1265"/>
    <cellStyle name="$_UAP - Fall 2003 Model_Seller Financed Lyondell_Rights Offering Rider 4_Sheet1" xfId="1266"/>
    <cellStyle name="$_UAP - Fall 2003 Model_Seller Financed Lyondell_Rights Offering Rider 4_Sheet2" xfId="1267"/>
    <cellStyle name="$_UAP - Fall 2003 Model_Seller Financed Lyondell_Rights Offering Rider 4_Sheet4" xfId="1268"/>
    <cellStyle name="$_UAP - Fall 2003 Model_Seller Financed Lyondell_Rights Offering Rider 4_Sheet5" xfId="1269"/>
    <cellStyle name="$_UAP - Fall 2003 Model_Seller Financed Lyondell_Sheet1" xfId="1270"/>
    <cellStyle name="$_UAP - Fall 2003 Model_Seller Financed Lyondell_Sheet2" xfId="1271"/>
    <cellStyle name="$_UAP - Fall 2003 Model_Seller Financed Lyondell_Sheet4" xfId="1272"/>
    <cellStyle name="$_UAP - Fall 2003 Model_Seller Financed Lyondell_Sheet5" xfId="1273"/>
    <cellStyle name="$_UAP - Fall 2003 Model_Sheet1" xfId="1274"/>
    <cellStyle name="$_UAP - Fall 2003 Model_Sheet2" xfId="1275"/>
    <cellStyle name="$_UAP - Fall 2003 Model_Sheet4" xfId="1276"/>
    <cellStyle name="$_UAP - Fall 2003 Model_Sheet5" xfId="1277"/>
    <cellStyle name="$0.0;($0.0)" xfId="1278"/>
    <cellStyle name="$0.00;($0.00)" xfId="1279"/>
    <cellStyle name="$000s1Place" xfId="1280"/>
    <cellStyle name="$1000s (0)" xfId="1281"/>
    <cellStyle name="$m" xfId="1282"/>
    <cellStyle name="$m 2" xfId="1283"/>
    <cellStyle name="$m 2 2" xfId="1284"/>
    <cellStyle name="$m 3" xfId="1285"/>
    <cellStyle name="$MM 0.0" xfId="1286"/>
    <cellStyle name="$MM 0.0 10" xfId="1287"/>
    <cellStyle name="$MM 0.0 2" xfId="1288"/>
    <cellStyle name="$MM 0.0 2 2" xfId="1289"/>
    <cellStyle name="$MM 0.0 3" xfId="1290"/>
    <cellStyle name="$MM 0.0 4" xfId="1291"/>
    <cellStyle name="$MM 0.0 5" xfId="1292"/>
    <cellStyle name="$MM 0.0 6" xfId="1293"/>
    <cellStyle name="$MM 0.0 7" xfId="1294"/>
    <cellStyle name="$MM 0.0 8" xfId="1295"/>
    <cellStyle name="$MM 0.0 9" xfId="1296"/>
    <cellStyle name="$MM 0.0_CALPERS LTD Contributions CM Funds Preferred Return Calculation" xfId="1297"/>
    <cellStyle name="$MMs1Place" xfId="1298"/>
    <cellStyle name="$MMs1Place 2" xfId="1299"/>
    <cellStyle name="$MMs2Places" xfId="1300"/>
    <cellStyle name="$q" xfId="1301"/>
    <cellStyle name="$q 2" xfId="1302"/>
    <cellStyle name="$q 2 2" xfId="1303"/>
    <cellStyle name="$q 3" xfId="1304"/>
    <cellStyle name="$q*" xfId="1305"/>
    <cellStyle name="$q* 2" xfId="1306"/>
    <cellStyle name="$q* 2 2" xfId="1307"/>
    <cellStyle name="$q* 3" xfId="1308"/>
    <cellStyle name="$q_AAA Inv" xfId="1309"/>
    <cellStyle name="$qA" xfId="1310"/>
    <cellStyle name="$qA 2" xfId="1311"/>
    <cellStyle name="$qA 2 2" xfId="1312"/>
    <cellStyle name="$qA 3" xfId="1313"/>
    <cellStyle name="$qRange" xfId="1314"/>
    <cellStyle name="$qRange 2" xfId="1315"/>
    <cellStyle name="$qRange 2 2" xfId="1316"/>
    <cellStyle name="$qRange 3" xfId="1317"/>
    <cellStyle name="$sign" xfId="1318"/>
    <cellStyle name="%" xfId="1319"/>
    <cellStyle name="% [2]" xfId="1320"/>
    <cellStyle name="% 10" xfId="1321"/>
    <cellStyle name="% 11" xfId="1322"/>
    <cellStyle name="% 12" xfId="1323"/>
    <cellStyle name="% 13" xfId="1324"/>
    <cellStyle name="% 14" xfId="1325"/>
    <cellStyle name="% 15" xfId="1326"/>
    <cellStyle name="% 16" xfId="1327"/>
    <cellStyle name="% 17" xfId="1328"/>
    <cellStyle name="% 18" xfId="1329"/>
    <cellStyle name="% 19" xfId="1330"/>
    <cellStyle name="% 2" xfId="1331"/>
    <cellStyle name="% 2 2" xfId="1332"/>
    <cellStyle name="% 20" xfId="1333"/>
    <cellStyle name="% 21" xfId="1334"/>
    <cellStyle name="% 22" xfId="1335"/>
    <cellStyle name="% 23" xfId="1336"/>
    <cellStyle name="% 24" xfId="1337"/>
    <cellStyle name="% 25" xfId="1338"/>
    <cellStyle name="% 26" xfId="1339"/>
    <cellStyle name="% 27" xfId="1340"/>
    <cellStyle name="% 3" xfId="1341"/>
    <cellStyle name="% 3 2" xfId="1342"/>
    <cellStyle name="% 4" xfId="1343"/>
    <cellStyle name="% 4 2" xfId="1344"/>
    <cellStyle name="% 5" xfId="1345"/>
    <cellStyle name="% 6" xfId="1346"/>
    <cellStyle name="% 7" xfId="1347"/>
    <cellStyle name="% 8" xfId="1348"/>
    <cellStyle name="% 9" xfId="1349"/>
    <cellStyle name="%%" xfId="1350"/>
    <cellStyle name="%." xfId="1351"/>
    <cellStyle name="%.00" xfId="1352"/>
    <cellStyle name="%_{6} Carry" xfId="1353"/>
    <cellStyle name="%_{6} Clawback" xfId="1354"/>
    <cellStyle name="%_06 SOI" xfId="1355"/>
    <cellStyle name="%_2007 AIM MGT Partner Alloc EY 7 24 08 Final To Client" xfId="1356"/>
    <cellStyle name="%_2007 AIM MGT Partner Alloc EY 7 24 08 Final To Client 2" xfId="1357"/>
    <cellStyle name="%_2007 AIM MGT Partner Alloc EY 7 24 08 Final To Client 2 2" xfId="1358"/>
    <cellStyle name="%_2007 AIM MGT Partner Alloc EY 7 24 08 Final To Client 3" xfId="1359"/>
    <cellStyle name="%_2007 AIM MGT Partner Alloc EY 7 24 08 Final To Client 3 2" xfId="1360"/>
    <cellStyle name="%_2007 AIM MGT Partner Alloc EY 7 24 08 Final To Client 4" xfId="1361"/>
    <cellStyle name="%_2007 AIM MGT Partner Alloc EY 7 24 08 Final To Client 4 2" xfId="1362"/>
    <cellStyle name="%_2007 AIM MGT Partner Alloc EY 7 24 08 Final To Client 5" xfId="1363"/>
    <cellStyle name="%_2007 NYC tax payable 1 8 08" xfId="1364"/>
    <cellStyle name="%_20080415_TrxAdv Fees_v2" xfId="1365"/>
    <cellStyle name="%_20080415_TrxAdv Fees_v2 2" xfId="1366"/>
    <cellStyle name="%_20080415_TrxAdv Fees_v2_403000 - Rollforward" xfId="1367"/>
    <cellStyle name="%_20080415_TrxAdv Fees_v2_403000 - Rollforward 2" xfId="1368"/>
    <cellStyle name="%_20080415_TrxAdv Fees_v2_602083_other salary tax Mar11" xfId="1369"/>
    <cellStyle name="%_20080415_TrxAdv Fees_v2_NMFI Partners Summary" xfId="1370"/>
    <cellStyle name="%_20080415_TrxAdv Fees_v2_NMFI Partners Summary 2" xfId="1371"/>
    <cellStyle name="%_20080415_TrxAdv Fees_v2_rent" xfId="1372"/>
    <cellStyle name="%_20080415_TrxAdv Fees_v2_rent 2" xfId="1373"/>
    <cellStyle name="%_20080415_TrxAdv Fees_v2_Sheet13" xfId="1374"/>
    <cellStyle name="%_20080415_TrxAdv Fees_v2_Sheet13 2" xfId="1375"/>
    <cellStyle name="%_20080415_TrxAdv Fees_v2_Sheet2" xfId="1376"/>
    <cellStyle name="%_20080415_TrxAdv Fees_v2_Sheet2 2" xfId="1377"/>
    <cellStyle name="%_20080415_TrxAdv Fees_v2_US Population Summary" xfId="1378"/>
    <cellStyle name="%_20080415_TrxAdv Fees_v2_US Population Summary 2" xfId="1379"/>
    <cellStyle name="%_2010-Bonus-Europe" xfId="1380"/>
    <cellStyle name="%_2010-Bonus-Europe 2" xfId="1381"/>
    <cellStyle name="%_2010-Bonus-Europe_602083_other salary tax Mar11" xfId="1382"/>
    <cellStyle name="%_2011 6+6 Occupancy Forecast" xfId="1383"/>
    <cellStyle name="%_403000 - Rollforward" xfId="1384"/>
    <cellStyle name="%_403000 - Rollforward 2" xfId="1385"/>
    <cellStyle name="%_602083_other salary tax Mar11" xfId="1386"/>
    <cellStyle name="%_926  PFIC 3 4 08" xfId="1387"/>
    <cellStyle name="%_926  PFIC 3 4 08 2" xfId="1388"/>
    <cellStyle name="%_926  PFIC 3 4 08 2 2" xfId="1389"/>
    <cellStyle name="%_926  PFIC 3 4 08 3" xfId="1390"/>
    <cellStyle name="%_926  PFIC 3 4 08 3 2" xfId="1391"/>
    <cellStyle name="%_926  PFIC 3 4 08 4" xfId="1392"/>
    <cellStyle name="%_926  PFIC 3 4 08 4 2" xfId="1393"/>
    <cellStyle name="%_926  PFIC 3 4 08 5" xfId="1394"/>
    <cellStyle name="%_AAA Refund" xfId="1395"/>
    <cellStyle name="%_ABP Holding LP 9.30.2008" xfId="1396"/>
    <cellStyle name="%_Adv Fees" xfId="1397"/>
    <cellStyle name="%_Adv Fees_CM Act" xfId="1398"/>
    <cellStyle name="%_Adv Fees_CM Act_Sheet1" xfId="1399"/>
    <cellStyle name="%_Adv Fees_CM Act_Sheet2" xfId="1400"/>
    <cellStyle name="%_Adv Fees_CM Act_Sheet4" xfId="1401"/>
    <cellStyle name="%_Adv Fees_CM Act_Sheet5" xfId="1402"/>
    <cellStyle name="%_Adv Fees_rent.alloc.2" xfId="1403"/>
    <cellStyle name="%_Adv Fees_rent.alloc.2 2" xfId="1404"/>
    <cellStyle name="%_Adv Fees_rent.alloc.2_Sheet2" xfId="1405"/>
    <cellStyle name="%_Adv Fees_rent.alloc.2_Sheet2 2" xfId="1406"/>
    <cellStyle name="%_Adv Fees_rent.detail" xfId="1407"/>
    <cellStyle name="%_Adv Fees_rent.detail 2" xfId="1408"/>
    <cellStyle name="%_Adv Fees_rent.detail_Sheet2" xfId="1409"/>
    <cellStyle name="%_Adv Fees_rent.detail_Sheet2 2" xfId="1410"/>
    <cellStyle name="%_Adv Fees_Sheet1" xfId="1411"/>
    <cellStyle name="%_Adv Fees_Sheet2" xfId="1412"/>
    <cellStyle name="%_Adv Fees_Sheet2 2" xfId="1413"/>
    <cellStyle name="%_Adv Fees_Sheet4" xfId="1414"/>
    <cellStyle name="%_Adv Fees_Sheet5" xfId="1415"/>
    <cellStyle name="%_Adv Fees_Sheet5 2" xfId="1416"/>
    <cellStyle name="%_Adv Fees_Sheet5_Sheet2" xfId="1417"/>
    <cellStyle name="%_Adv Fees_Sheet5_Sheet2 2" xfId="1418"/>
    <cellStyle name="%_Advisors VII DECEMBER on 3-31-09 8pm" xfId="1419"/>
    <cellStyle name="%_Aggregate Template -- Full Netting -- v2008.00" xfId="1420"/>
    <cellStyle name="%_Aggregate Template -- Full Netting -- v2008.00 2" xfId="1421"/>
    <cellStyle name="%_Aggregate Template -- Full Netting -- v2008.00 3" xfId="1422"/>
    <cellStyle name="%_Aggregate Template -- Full Netting -- v2008.00 4" xfId="1423"/>
    <cellStyle name="%_AGM 2009 Earnings Forecast Model_080916_May_7" xfId="1424"/>
    <cellStyle name="%_AGM 2009 Earnings Forecast Model_080916_May_7 2" xfId="1425"/>
    <cellStyle name="%_AGM 2009 Earnings Forecast Model_080916_May_7_602083_other salary tax Mar11" xfId="1426"/>
    <cellStyle name="%_AGM 2009 Earnings Forecast Model_080916_May_7_CM Act" xfId="1427"/>
    <cellStyle name="%_AGM 2009 Earnings Forecast Model_080916_May_7_CM Act_Sheet1" xfId="1428"/>
    <cellStyle name="%_AGM 2009 Earnings Forecast Model_080916_May_7_CM Act_Sheet2" xfId="1429"/>
    <cellStyle name="%_AGM 2009 Earnings Forecast Model_080916_May_7_CM Act_Sheet4" xfId="1430"/>
    <cellStyle name="%_AGM 2009 Earnings Forecast Model_080916_May_7_CM Act_Sheet5" xfId="1431"/>
    <cellStyle name="%_AGM 2009 Earnings Forecast Model_080916_May_7_rent.alloc.2" xfId="1432"/>
    <cellStyle name="%_AGM 2009 Earnings Forecast Model_080916_May_7_rent.alloc.2 2" xfId="1433"/>
    <cellStyle name="%_AGM 2009 Earnings Forecast Model_080916_May_7_rent.alloc.2_Sheet2" xfId="1434"/>
    <cellStyle name="%_AGM 2009 Earnings Forecast Model_080916_May_7_rent.alloc.2_Sheet2 2" xfId="1435"/>
    <cellStyle name="%_AGM 2009 Earnings Forecast Model_080916_May_7_rent.detail" xfId="1436"/>
    <cellStyle name="%_AGM 2009 Earnings Forecast Model_080916_May_7_rent.detail 2" xfId="1437"/>
    <cellStyle name="%_AGM 2009 Earnings Forecast Model_080916_May_7_rent.detail_Sheet2" xfId="1438"/>
    <cellStyle name="%_AGM 2009 Earnings Forecast Model_080916_May_7_rent.detail_Sheet2 2" xfId="1439"/>
    <cellStyle name="%_AGM 2009 Earnings Forecast Model_080916_May_7_Sheet1" xfId="1440"/>
    <cellStyle name="%_AGM 2009 Earnings Forecast Model_080916_May_7_Sheet2" xfId="1441"/>
    <cellStyle name="%_AGM 2009 Earnings Forecast Model_080916_May_7_Sheet2 2" xfId="1442"/>
    <cellStyle name="%_AGM 2009 Earnings Forecast Model_080916_May_7_Sheet4" xfId="1443"/>
    <cellStyle name="%_AGM 2009 Earnings Forecast Model_080916_May_7_Sheet5" xfId="1444"/>
    <cellStyle name="%_AGM 2009 Earnings Forecast Model_080916_May_7_Sheet5 2" xfId="1445"/>
    <cellStyle name="%_AGM 2009 Earnings Forecast Model_080916_May_7_Sheet5_Sheet2" xfId="1446"/>
    <cellStyle name="%_AGM 2009 Earnings Forecast Model_080916_May_7_Sheet5_Sheet2 2" xfId="1447"/>
    <cellStyle name="%_AGM 2009 Earnings Forecast Model_080916_v16 Sent to fix_BRIDGE v03  (2)" xfId="1448"/>
    <cellStyle name="%_AGM 2009 Earnings Forecast Model_080916_v16 Sent to fix_BRIDGE v03  (2) 2" xfId="1449"/>
    <cellStyle name="%_AGM 2009 Earnings Forecast Model_080916_v16 Sent to fix_BRIDGE v03  (2)_602083_other salary tax Mar11" xfId="1450"/>
    <cellStyle name="%_AGM 2009 Earnings Forecast Model_080916_v16 Sent to fix_BRIDGE v03  (2)_CM Act" xfId="1451"/>
    <cellStyle name="%_AGM 2009 Earnings Forecast Model_080916_v16 Sent to fix_BRIDGE v03  (2)_CM Act_Sheet1" xfId="1452"/>
    <cellStyle name="%_AGM 2009 Earnings Forecast Model_080916_v16 Sent to fix_BRIDGE v03  (2)_CM Act_Sheet2" xfId="1453"/>
    <cellStyle name="%_AGM 2009 Earnings Forecast Model_080916_v16 Sent to fix_BRIDGE v03  (2)_CM Act_Sheet4" xfId="1454"/>
    <cellStyle name="%_AGM 2009 Earnings Forecast Model_080916_v16 Sent to fix_BRIDGE v03  (2)_CM Act_Sheet5" xfId="1455"/>
    <cellStyle name="%_AGM 2009 Earnings Forecast Model_080916_v16 Sent to fix_BRIDGE v03  (2)_rent.alloc.2" xfId="1456"/>
    <cellStyle name="%_AGM 2009 Earnings Forecast Model_080916_v16 Sent to fix_BRIDGE v03  (2)_rent.alloc.2 2" xfId="1457"/>
    <cellStyle name="%_AGM 2009 Earnings Forecast Model_080916_v16 Sent to fix_BRIDGE v03  (2)_rent.alloc.2_Sheet2" xfId="1458"/>
    <cellStyle name="%_AGM 2009 Earnings Forecast Model_080916_v16 Sent to fix_BRIDGE v03  (2)_rent.alloc.2_Sheet2 2" xfId="1459"/>
    <cellStyle name="%_AGM 2009 Earnings Forecast Model_080916_v16 Sent to fix_BRIDGE v03  (2)_rent.detail" xfId="1460"/>
    <cellStyle name="%_AGM 2009 Earnings Forecast Model_080916_v16 Sent to fix_BRIDGE v03  (2)_rent.detail 2" xfId="1461"/>
    <cellStyle name="%_AGM 2009 Earnings Forecast Model_080916_v16 Sent to fix_BRIDGE v03  (2)_rent.detail_Sheet2" xfId="1462"/>
    <cellStyle name="%_AGM 2009 Earnings Forecast Model_080916_v16 Sent to fix_BRIDGE v03  (2)_rent.detail_Sheet2 2" xfId="1463"/>
    <cellStyle name="%_AGM 2009 Earnings Forecast Model_080916_v16 Sent to fix_BRIDGE v03  (2)_Sheet1" xfId="1464"/>
    <cellStyle name="%_AGM 2009 Earnings Forecast Model_080916_v16 Sent to fix_BRIDGE v03  (2)_Sheet2" xfId="1465"/>
    <cellStyle name="%_AGM 2009 Earnings Forecast Model_080916_v16 Sent to fix_BRIDGE v03  (2)_Sheet2 2" xfId="1466"/>
    <cellStyle name="%_AGM 2009 Earnings Forecast Model_080916_v16 Sent to fix_BRIDGE v03  (2)_Sheet4" xfId="1467"/>
    <cellStyle name="%_AGM 2009 Earnings Forecast Model_080916_v16 Sent to fix_BRIDGE v03  (2)_Sheet5" xfId="1468"/>
    <cellStyle name="%_AGM 2009 Earnings Forecast Model_080916_v16 Sent to fix_BRIDGE v03  (2)_Sheet5 2" xfId="1469"/>
    <cellStyle name="%_AGM 2009 Earnings Forecast Model_080916_v16 Sent to fix_BRIDGE v03  (2)_Sheet5_Sheet2" xfId="1470"/>
    <cellStyle name="%_AGM 2009 Earnings Forecast Model_080916_v16 Sent to fix_BRIDGE v03  (2)_Sheet5_Sheet2 2" xfId="1471"/>
    <cellStyle name="%_AGM Earnings Forecast Model  tax Dec 2 08" xfId="1472"/>
    <cellStyle name="%_AGM Earnings Forecast Model_080724_v16" xfId="1473"/>
    <cellStyle name="%_AGM tax file 3 25 08" xfId="1474"/>
    <cellStyle name="%_AIF IV Financial Highlights 12-31-08 v4" xfId="1475"/>
    <cellStyle name="%_AIF VI  VII Summary Dec 2008 v3" xfId="1476"/>
    <cellStyle name="%_AIF VI  VII Summary Dec 2008 v3 2" xfId="1477"/>
    <cellStyle name="%_AIF VI  VII Summary Dec 2008 v3 2 2" xfId="1478"/>
    <cellStyle name="%_AIF VI  VII Summary Dec 2008 v3 2_Sheet1" xfId="1479"/>
    <cellStyle name="%_AIF VI  VII Summary Dec 2008 v3 3" xfId="1480"/>
    <cellStyle name="%_AIF VI  VII Summary Dec 2008 v3 4" xfId="1481"/>
    <cellStyle name="%_AIF VI  VII Summary Dec 2008 v3 5" xfId="1482"/>
    <cellStyle name="%_AIF VI  VII Summary Dec 2008 v3 6" xfId="1483"/>
    <cellStyle name="%_AIF VI  VII Summary Dec 2008 v3 7" xfId="1484"/>
    <cellStyle name="%_AIF VI  VII Summary Dec 2008 v3 8" xfId="1485"/>
    <cellStyle name="%_AIF VI  VII Summary Dec 2008 v3_06 SOI" xfId="1486"/>
    <cellStyle name="%_AIF VI CBA  11-13-08 After Cash Adj (2)" xfId="1487"/>
    <cellStyle name="%_AIF VI CBA 3.20.08" xfId="1488"/>
    <cellStyle name="%_AIF VII Capital Balance Analysis INCEPTION to 09-30-08 on 10-13-08 8am" xfId="1489"/>
    <cellStyle name="%_AIF VII Capital Balance Analysis INCEPTION to 09-30-08 on 10-13-08 8am 10" xfId="1490"/>
    <cellStyle name="%_AIF VII Capital Balance Analysis INCEPTION to 09-30-08 on 10-13-08 8am 11" xfId="1491"/>
    <cellStyle name="%_AIF VII Capital Balance Analysis INCEPTION to 09-30-08 on 10-13-08 8am 12" xfId="1492"/>
    <cellStyle name="%_AIF VII Capital Balance Analysis INCEPTION to 09-30-08 on 10-13-08 8am 13" xfId="1493"/>
    <cellStyle name="%_AIF VII Capital Balance Analysis INCEPTION to 09-30-08 on 10-13-08 8am 14" xfId="1494"/>
    <cellStyle name="%_AIF VII Capital Balance Analysis INCEPTION to 09-30-08 on 10-13-08 8am 15" xfId="1495"/>
    <cellStyle name="%_AIF VII Capital Balance Analysis INCEPTION to 09-30-08 on 10-13-08 8am 16" xfId="1496"/>
    <cellStyle name="%_AIF VII Capital Balance Analysis INCEPTION to 09-30-08 on 10-13-08 8am 17" xfId="1497"/>
    <cellStyle name="%_AIF VII Capital Balance Analysis INCEPTION to 09-30-08 on 10-13-08 8am 18" xfId="1498"/>
    <cellStyle name="%_AIF VII Capital Balance Analysis INCEPTION to 09-30-08 on 10-13-08 8am 19" xfId="1499"/>
    <cellStyle name="%_AIF VII Capital Balance Analysis INCEPTION to 09-30-08 on 10-13-08 8am 2" xfId="1500"/>
    <cellStyle name="%_AIF VII Capital Balance Analysis INCEPTION to 09-30-08 on 10-13-08 8am 2_Executive Summary" xfId="1501"/>
    <cellStyle name="%_AIF VII Capital Balance Analysis INCEPTION to 09-30-08 on 10-13-08 8am 20" xfId="1502"/>
    <cellStyle name="%_AIF VII Capital Balance Analysis INCEPTION to 09-30-08 on 10-13-08 8am 21" xfId="1503"/>
    <cellStyle name="%_AIF VII Capital Balance Analysis INCEPTION to 09-30-08 on 10-13-08 8am 22" xfId="1504"/>
    <cellStyle name="%_AIF VII Capital Balance Analysis INCEPTION to 09-30-08 on 10-13-08 8am 23" xfId="1505"/>
    <cellStyle name="%_AIF VII Capital Balance Analysis INCEPTION to 09-30-08 on 10-13-08 8am 24" xfId="1506"/>
    <cellStyle name="%_AIF VII Capital Balance Analysis INCEPTION to 09-30-08 on 10-13-08 8am 25" xfId="1507"/>
    <cellStyle name="%_AIF VII Capital Balance Analysis INCEPTION to 09-30-08 on 10-13-08 8am 26" xfId="1508"/>
    <cellStyle name="%_AIF VII Capital Balance Analysis INCEPTION to 09-30-08 on 10-13-08 8am 27" xfId="1509"/>
    <cellStyle name="%_AIF VII Capital Balance Analysis INCEPTION to 09-30-08 on 10-13-08 8am 3" xfId="1510"/>
    <cellStyle name="%_AIF VII Capital Balance Analysis INCEPTION to 09-30-08 on 10-13-08 8am 4" xfId="1511"/>
    <cellStyle name="%_AIF VII Capital Balance Analysis INCEPTION to 09-30-08 on 10-13-08 8am 5" xfId="1512"/>
    <cellStyle name="%_AIF VII Capital Balance Analysis INCEPTION to 09-30-08 on 10-13-08 8am 6" xfId="1513"/>
    <cellStyle name="%_AIF VII Capital Balance Analysis INCEPTION to 09-30-08 on 10-13-08 8am 7" xfId="1514"/>
    <cellStyle name="%_AIF VII Capital Balance Analysis INCEPTION to 09-30-08 on 10-13-08 8am 8" xfId="1515"/>
    <cellStyle name="%_AIF VII Capital Balance Analysis INCEPTION to 09-30-08 on 10-13-08 8am 9" xfId="1516"/>
    <cellStyle name="%_AIF VII Capital Balance Analysis INCEPTION to 09-30-08 on 10-13-08 8am_06 SOI" xfId="1517"/>
    <cellStyle name="%_AIF VII Capital Balance Analysis INCEPTION to 09-30-08 on 10-13-08 8am_Broadleaf Watefall 12-31-09" xfId="1518"/>
    <cellStyle name="%_AIF VII Capital Balance Analysis INCEPTION to 09-30-08 on 10-13-08 8am_Dist Summary_11.XX.09" xfId="1519"/>
    <cellStyle name="%_AIF VII Capital Balance Analysis INCEPTION to 09-30-08 on 10-13-08 8am_Executive Summary" xfId="1520"/>
    <cellStyle name="%_AIF VII Capital Balance Analysis INCEPTION to 09-30-08 on 10-13-08 8am_Invested Capital Debt Worksheet" xfId="1521"/>
    <cellStyle name="%_AIF VII Capital Balance Analysis INCEPTION to 09-30-08 on 10-13-08 8am_Sheet1" xfId="1522"/>
    <cellStyle name="%_AIF VII Capital Balance Analysis INCEPTION to 09-30-08 on 10-13-08 8am_Sheet1_Executive Summary" xfId="1523"/>
    <cellStyle name="%_AIF VII Capital Balance Analysis INCEPTION to 09-30-08 on 10-13-08 8am_Valuations" xfId="1524"/>
    <cellStyle name="%_AMH" xfId="1525"/>
    <cellStyle name="%_AMH 2" xfId="1526"/>
    <cellStyle name="%_AMH Consolidating Tax Workpapers 9-17-08" xfId="1527"/>
    <cellStyle name="%_AMH Consolidating Tax Workpapers 9-17-08 2" xfId="1528"/>
    <cellStyle name="%_AMH Consolidating Tax Workpapers 9-17-08 2 2" xfId="1529"/>
    <cellStyle name="%_AMH Consolidating Tax Workpapers 9-17-08 3" xfId="1530"/>
    <cellStyle name="%_AMH Consolidating Tax Workpapers 9-17-08 3 2" xfId="1531"/>
    <cellStyle name="%_AMH Consolidating Tax Workpapers 9-17-08 4" xfId="1532"/>
    <cellStyle name="%_AMH Consolidating Tax Workpapers 9-17-08 4 2" xfId="1533"/>
    <cellStyle name="%_AMH Consolidating Tax Workpapers 9-17-08 5" xfId="1534"/>
    <cellStyle name="%_Andy Affrick - Schedulev2" xfId="1535"/>
    <cellStyle name="%_APO Corp 3Q Provision Template- JS" xfId="1536"/>
    <cellStyle name="%_APO Corp 3Q Provision Template- JS 2" xfId="1537"/>
    <cellStyle name="%_Apollo 2007 actual and 2008 Est TRA Calc 11.17.08" xfId="1538"/>
    <cellStyle name="%_Apollo 2007 Q4 Tax Est 03 03 08 Sherley" xfId="1539"/>
    <cellStyle name="%_Apollo 2007 Q4 Tax Est 03 03 08 Sherley 2" xfId="1540"/>
    <cellStyle name="%_Apollo 2007 Q4 Tax Est 03 03 08 Sherley 2 2" xfId="1541"/>
    <cellStyle name="%_Apollo 2007 Q4 Tax Est 03 03 08 Sherley 3" xfId="1542"/>
    <cellStyle name="%_Apollo 2007 Q4 Tax Est 03 03 08 Sherley 3 2" xfId="1543"/>
    <cellStyle name="%_Apollo 2007 Q4 Tax Est 03 03 08 Sherley 4" xfId="1544"/>
    <cellStyle name="%_Apollo 2007 Q4 Tax Est 03 03 08 Sherley 4 2" xfId="1545"/>
    <cellStyle name="%_Apollo 2007 Q4 Tax Est 03 03 08 Sherley 5" xfId="1546"/>
    <cellStyle name="%_Apollo 2007 Q4 Tax Est 2 28 08" xfId="1547"/>
    <cellStyle name="%_Apollo Advisors IV 12-31-08 GAAP TB Final" xfId="1548"/>
    <cellStyle name="%_Apollo Advisors IV 12-31-08 TB (Revised for Aggr PR)" xfId="1549"/>
    <cellStyle name="%_Apollo Advisors IV 6-30-09 GAAP TB" xfId="1550"/>
    <cellStyle name="%_Apollo Investment Fund IV  April Priority Return" xfId="1551"/>
    <cellStyle name="%_Apollo Investment Fund IV  Q1 2009 Capital Analysis 5-22-09 with GAAP" xfId="1552"/>
    <cellStyle name="%_Apollo Investment Fund IV  Q1 2009 Capital Analysis GAAP" xfId="1553"/>
    <cellStyle name="%_Apollo Investment Fund IV  Q2 2009 Capital Analysis CURRENT" xfId="1554"/>
    <cellStyle name="%_Apollo Investment Fund IV  Q3 2009 Capital Analysis CURRENT" xfId="1555"/>
    <cellStyle name="%_Apollo Investment Fund IV  Q3 2009 Capital Analysis iPCS &amp; URI Distribution" xfId="1556"/>
    <cellStyle name="%_Apollo Investment Fund IV Priority Return 6-30-09" xfId="1557"/>
    <cellStyle name="%_Apollo Investment Fund IV Q1 2009 Capital Analysis PR CORRECTED 6-30-09" xfId="1558"/>
    <cellStyle name="%_Apollo Operating Group Control Schedule ver 2" xfId="1559"/>
    <cellStyle name="%_Apollo Principal Holdings I L P  ESTIMATE FMV Q2 08 v2" xfId="1560"/>
    <cellStyle name="%_Apollo Principal Holdings I L P  ESTIMATE FMV Q2 08 v2 2" xfId="1561"/>
    <cellStyle name="%_Apollo Principal Holdings I L P  ESTIMATE FMV Q2 08 v2 2 2" xfId="1562"/>
    <cellStyle name="%_Apollo Principal Holdings I L P  ESTIMATE FMV Q2 08 v2 3" xfId="1563"/>
    <cellStyle name="%_Apollo Principal Holdings I L P  ESTIMATE FMV Q2 08 v2 3 2" xfId="1564"/>
    <cellStyle name="%_Apollo Principal Holdings I L P  ESTIMATE FMV Q2 08 v2 4" xfId="1565"/>
    <cellStyle name="%_Apollo Principal Holdings I L P  ESTIMATE FMV Q2 08 v2 4 2" xfId="1566"/>
    <cellStyle name="%_Apollo Principal Holdings I L P  ESTIMATE FMV Q2 08 v2 5" xfId="1567"/>
    <cellStyle name="%_AUM &amp; FTE" xfId="1568"/>
    <cellStyle name="%_Bonco Analysis" xfId="1569"/>
    <cellStyle name="%_Bonco Analysis 2" xfId="1570"/>
    <cellStyle name="%_Bonco Analysis 2 2" xfId="1571"/>
    <cellStyle name="%_Bonco Analysis 3" xfId="1572"/>
    <cellStyle name="%_Bonco Analysis 3 2" xfId="1573"/>
    <cellStyle name="%_Bonco Analysis 4" xfId="1574"/>
    <cellStyle name="%_Bonco Analysis 4 2" xfId="1575"/>
    <cellStyle name="%_Bonco Analysis 5" xfId="1576"/>
    <cellStyle name="%_Bonco Analysis Projection" xfId="1577"/>
    <cellStyle name="%_Bonco Analysis Projection 2" xfId="1578"/>
    <cellStyle name="%_Bonco Analysis Projection 2 2" xfId="1579"/>
    <cellStyle name="%_Bonco Analysis Projection 3" xfId="1580"/>
    <cellStyle name="%_Bonco Analysis Projection 3 2" xfId="1581"/>
    <cellStyle name="%_Bonco Analysis Projection 4" xfId="1582"/>
    <cellStyle name="%_Bonco Analysis Projection 4 2" xfId="1583"/>
    <cellStyle name="%_Bonco Analysis Projection 5" xfId="1584"/>
    <cellStyle name="%_Book1" xfId="1585"/>
    <cellStyle name="%_Book1 2" xfId="1586"/>
    <cellStyle name="%_Book1 2 2" xfId="1587"/>
    <cellStyle name="%_Book1 3" xfId="1588"/>
    <cellStyle name="%_Book1 3 2" xfId="1589"/>
    <cellStyle name="%_Book1 4" xfId="1590"/>
    <cellStyle name="%_Book1 4 2" xfId="1591"/>
    <cellStyle name="%_Book1 5" xfId="1592"/>
    <cellStyle name="%_Book1_DTA Rollforward" xfId="1593"/>
    <cellStyle name="%_Book1_DTA Rollforward 2" xfId="1594"/>
    <cellStyle name="%_Book2" xfId="1595"/>
    <cellStyle name="%_Book2 2" xfId="1596"/>
    <cellStyle name="%_Book2 2 2" xfId="1597"/>
    <cellStyle name="%_Book2 3" xfId="1598"/>
    <cellStyle name="%_Book2 3 2" xfId="1599"/>
    <cellStyle name="%_Book2 4" xfId="1600"/>
    <cellStyle name="%_Book2 4 2" xfId="1601"/>
    <cellStyle name="%_Book2 5" xfId="1602"/>
    <cellStyle name="%_Book3 (2)" xfId="1603"/>
    <cellStyle name="%_Book4" xfId="1604"/>
    <cellStyle name="%_Book4 2" xfId="1605"/>
    <cellStyle name="%_Book4 2 2" xfId="1606"/>
    <cellStyle name="%_Book4 2_Sheet1" xfId="1607"/>
    <cellStyle name="%_Book4 3" xfId="1608"/>
    <cellStyle name="%_Book4 4" xfId="1609"/>
    <cellStyle name="%_Book4 5" xfId="1610"/>
    <cellStyle name="%_Book4 6" xfId="1611"/>
    <cellStyle name="%_Book4 7" xfId="1612"/>
    <cellStyle name="%_Book4 8" xfId="1613"/>
    <cellStyle name="%_Book4_06 SOI" xfId="1614"/>
    <cellStyle name="%_Book4_Copy of AGM Dec '09 YTD COF I and II Dep  Liab (1-13-10) (2)" xfId="1615"/>
    <cellStyle name="%_Broadleaf - Taxable Income_4-19 to 9-30-08 (Draft 11-6-08)" xfId="1616"/>
    <cellStyle name="%_Broadleaf Watefall 9-30-09" xfId="1617"/>
    <cellStyle name="%_broken deals (janet jackson)" xfId="1618"/>
    <cellStyle name="%_broken deals (janet jackson) 2" xfId="1619"/>
    <cellStyle name="%_broken deals (janet jackson)_403000 - Rollforward" xfId="1620"/>
    <cellStyle name="%_broken deals (janet jackson)_403000 - Rollforward 2" xfId="1621"/>
    <cellStyle name="%_broken deals (janet jackson)_602083_other salary tax Mar11" xfId="1622"/>
    <cellStyle name="%_broken deals (janet jackson)_NMFI Partners Summary" xfId="1623"/>
    <cellStyle name="%_broken deals (janet jackson)_NMFI Partners Summary 2" xfId="1624"/>
    <cellStyle name="%_broken deals (janet jackson)_rent" xfId="1625"/>
    <cellStyle name="%_broken deals (janet jackson)_rent 2" xfId="1626"/>
    <cellStyle name="%_broken deals (janet jackson)_Sheet13" xfId="1627"/>
    <cellStyle name="%_broken deals (janet jackson)_Sheet13 2" xfId="1628"/>
    <cellStyle name="%_broken deals (janet jackson)_Sheet2" xfId="1629"/>
    <cellStyle name="%_broken deals (janet jackson)_Sheet2 2" xfId="1630"/>
    <cellStyle name="%_broken deals (janet jackson)_US Population Summary" xfId="1631"/>
    <cellStyle name="%_broken deals (janet jackson)_US Population Summary 2" xfId="1632"/>
    <cellStyle name="%_CALCS" xfId="1633"/>
    <cellStyle name="%_CALCS 10" xfId="1634"/>
    <cellStyle name="%_CALCS 11" xfId="1635"/>
    <cellStyle name="%_CALCS 12" xfId="1636"/>
    <cellStyle name="%_CALCS 13" xfId="1637"/>
    <cellStyle name="%_CALCS 14" xfId="1638"/>
    <cellStyle name="%_CALCS 15" xfId="1639"/>
    <cellStyle name="%_CALCS 16" xfId="1640"/>
    <cellStyle name="%_CALCS 17" xfId="1641"/>
    <cellStyle name="%_CALCS 18" xfId="1642"/>
    <cellStyle name="%_CALCS 19" xfId="1643"/>
    <cellStyle name="%_CALCS 2" xfId="1644"/>
    <cellStyle name="%_CALCS 2_Executive Summary" xfId="1645"/>
    <cellStyle name="%_CALCS 2_Sheet1" xfId="1646"/>
    <cellStyle name="%_CALCS 2_Sheet1_Executive Summary" xfId="1647"/>
    <cellStyle name="%_CALCS 20" xfId="1648"/>
    <cellStyle name="%_CALCS 21" xfId="1649"/>
    <cellStyle name="%_CALCS 22" xfId="1650"/>
    <cellStyle name="%_CALCS 23" xfId="1651"/>
    <cellStyle name="%_CALCS 24" xfId="1652"/>
    <cellStyle name="%_CALCS 25" xfId="1653"/>
    <cellStyle name="%_CALCS 26" xfId="1654"/>
    <cellStyle name="%_CALCS 27" xfId="1655"/>
    <cellStyle name="%_CALCS 3" xfId="1656"/>
    <cellStyle name="%_CALCS 3_Sheet1" xfId="1657"/>
    <cellStyle name="%_CALCS 3_Sheet1_Executive Summary" xfId="1658"/>
    <cellStyle name="%_CALCS 4" xfId="1659"/>
    <cellStyle name="%_CALCS 4_Sheet1" xfId="1660"/>
    <cellStyle name="%_CALCS 4_Sheet1_Executive Summary" xfId="1661"/>
    <cellStyle name="%_CALCS 5" xfId="1662"/>
    <cellStyle name="%_CALCS 5_Sheet1" xfId="1663"/>
    <cellStyle name="%_CALCS 5_Sheet1_Executive Summary" xfId="1664"/>
    <cellStyle name="%_CALCS 6" xfId="1665"/>
    <cellStyle name="%_CALCS 6_Sheet1" xfId="1666"/>
    <cellStyle name="%_CALCS 6_Sheet1_Executive Summary" xfId="1667"/>
    <cellStyle name="%_CALCS 7" xfId="1668"/>
    <cellStyle name="%_CALCS 7_Sheet1" xfId="1669"/>
    <cellStyle name="%_CALCS 7_Sheet1_Executive Summary" xfId="1670"/>
    <cellStyle name="%_CALCS 8" xfId="1671"/>
    <cellStyle name="%_CALCS 8_Sheet1" xfId="1672"/>
    <cellStyle name="%_CALCS 8_Sheet1_Executive Summary" xfId="1673"/>
    <cellStyle name="%_CALCS 9" xfId="1674"/>
    <cellStyle name="%_CALCS_06 SOI" xfId="1675"/>
    <cellStyle name="%_CALCS_Broadleaf Watefall 9-30-09" xfId="1676"/>
    <cellStyle name="%_CALCS_COF I CAS" xfId="1677"/>
    <cellStyle name="%_CALCS_COF II CAS" xfId="1678"/>
    <cellStyle name="%_CALCS_Dist Summary_11.XX.09" xfId="1679"/>
    <cellStyle name="%_CALCS_Executive Summary" xfId="1680"/>
    <cellStyle name="%_CALCS_Invested Capital Debt Worksheet" xfId="1681"/>
    <cellStyle name="%_CALCS_Valuations" xfId="1682"/>
    <cellStyle name="%_Carry Calculation" xfId="1683"/>
    <cellStyle name="%_CM Act" xfId="1684"/>
    <cellStyle name="%_CM Act_Sheet1" xfId="1685"/>
    <cellStyle name="%_CM Act_Sheet2" xfId="1686"/>
    <cellStyle name="%_CM Act_Sheet4" xfId="1687"/>
    <cellStyle name="%_CM Act_Sheet5" xfId="1688"/>
    <cellStyle name="%_CM Sensitivity_Q2'08" xfId="1689"/>
    <cellStyle name="%_CM Sensitivity_Q2'08 2" xfId="1690"/>
    <cellStyle name="%_CM Sensitivity_Q2'08_403000 - Rollforward" xfId="1691"/>
    <cellStyle name="%_CM Sensitivity_Q2'08_403000 - Rollforward 2" xfId="1692"/>
    <cellStyle name="%_CM Sensitivity_Q2'08_602083_other salary tax Mar11" xfId="1693"/>
    <cellStyle name="%_CM Sensitivity_Q2'08_NMFI Partners Summary" xfId="1694"/>
    <cellStyle name="%_CM Sensitivity_Q2'08_NMFI Partners Summary 2" xfId="1695"/>
    <cellStyle name="%_CM Sensitivity_Q2'08_rent" xfId="1696"/>
    <cellStyle name="%_CM Sensitivity_Q2'08_rent 2" xfId="1697"/>
    <cellStyle name="%_CM Sensitivity_Q2'08_Sheet13" xfId="1698"/>
    <cellStyle name="%_CM Sensitivity_Q2'08_Sheet13 2" xfId="1699"/>
    <cellStyle name="%_CM Sensitivity_Q2'08_Sheet2" xfId="1700"/>
    <cellStyle name="%_CM Sensitivity_Q2'08_Sheet2 2" xfId="1701"/>
    <cellStyle name="%_CM Sensitivity_Q2'08_US Population Summary" xfId="1702"/>
    <cellStyle name="%_CM Sensitivity_Q2'08_US Population Summary 2" xfId="1703"/>
    <cellStyle name="%_Co Inv D Valuation 12-31-08" xfId="1704"/>
    <cellStyle name="%_COF I CAS" xfId="1705"/>
    <cellStyle name="%_COF II CAS" xfId="1706"/>
    <cellStyle name="%_Co-Invest Estimates_03282008v2" xfId="1707"/>
    <cellStyle name="%_Copy of AGM Dec '09 YTD COF I and II Dep  Liab (1-13-10) (2)" xfId="1708"/>
    <cellStyle name="%_Dist Summary_11.XX.09" xfId="1709"/>
    <cellStyle name="%_Domestic FS 12-31-08 v3-20-09" xfId="1710"/>
    <cellStyle name="%_Domestic FS 12-31-08 v3-20-09_Broadleaf Watefall 12-31-09" xfId="1711"/>
    <cellStyle name="%_Domestic FS 12-31-08 v3-20-09_Dist Summary_11.XX.09" xfId="1712"/>
    <cellStyle name="%_Domestic FS 12-31-08 v3-20-09_Invested Capital Debt Worksheet" xfId="1713"/>
    <cellStyle name="%_Domestic FS 12-31-08 v3-20-09_Valuations" xfId="1714"/>
    <cellStyle name="%_Domestic TB" xfId="1715"/>
    <cellStyle name="%_DTA Rollforward" xfId="1716"/>
    <cellStyle name="%_DTA Rollforward 2" xfId="1717"/>
    <cellStyle name="%_Effective Tax Rate Calc" xfId="1718"/>
    <cellStyle name="%_eric" xfId="1719"/>
    <cellStyle name="%_Executive Summary" xfId="1720"/>
    <cellStyle name="%_Fund IV" xfId="1721"/>
    <cellStyle name="%_Fund IV 2008" xfId="1722"/>
    <cellStyle name="%_Fund IV 9.30.08" xfId="1723"/>
    <cellStyle name="%_Fund IV_1" xfId="1724"/>
    <cellStyle name="%_Fund IV_1_AIF IV - Waterfall 3 31 09 vs  6 30 09" xfId="1725"/>
    <cellStyle name="%_Fund IV_1_AIF IV, V, VI, VII, COF - Waterfall 3 31 09 vs  6 30 09" xfId="1726"/>
    <cellStyle name="%_Fund IV_1_Fund IV" xfId="1727"/>
    <cellStyle name="%_Fund IV_1_Funds IV Clawback Value Adjustment" xfId="1728"/>
    <cellStyle name="%_Fund IV_2" xfId="1729"/>
    <cellStyle name="%_Fund IV_3" xfId="1730"/>
    <cellStyle name="%_Fund V 2007 tax return file 3 23 08" xfId="1731"/>
    <cellStyle name="%_Fund V 2008 tax return file" xfId="1732"/>
    <cellStyle name="%_Fund V Co-Investors" xfId="1733"/>
    <cellStyle name="%_Fund VII Capital Balance Analysis 03-31-08 CURRENT" xfId="1734"/>
    <cellStyle name="%_Fund VII Capital Balance Analysis 03-31-08 CURRENT 2" xfId="1735"/>
    <cellStyle name="%_Fund VII Capital Balance Analysis 03-31-08 CURRENT_403000 - Rollforward" xfId="1736"/>
    <cellStyle name="%_Fund VII Capital Balance Analysis 03-31-08 CURRENT_403000 - Rollforward 2" xfId="1737"/>
    <cellStyle name="%_Fund VII Capital Balance Analysis 03-31-08 CURRENT_602083_other salary tax Mar11" xfId="1738"/>
    <cellStyle name="%_Fund VII Capital Balance Analysis 03-31-08 CURRENT_NMFI Partners Summary" xfId="1739"/>
    <cellStyle name="%_Fund VII Capital Balance Analysis 03-31-08 CURRENT_NMFI Partners Summary 2" xfId="1740"/>
    <cellStyle name="%_Fund VII Capital Balance Analysis 03-31-08 CURRENT_rent" xfId="1741"/>
    <cellStyle name="%_Fund VII Capital Balance Analysis 03-31-08 CURRENT_rent 2" xfId="1742"/>
    <cellStyle name="%_Fund VII Capital Balance Analysis 03-31-08 CURRENT_Sheet13" xfId="1743"/>
    <cellStyle name="%_Fund VII Capital Balance Analysis 03-31-08 CURRENT_Sheet13 2" xfId="1744"/>
    <cellStyle name="%_Fund VII Capital Balance Analysis 03-31-08 CURRENT_Sheet2" xfId="1745"/>
    <cellStyle name="%_Fund VII Capital Balance Analysis 03-31-08 CURRENT_Sheet2 2" xfId="1746"/>
    <cellStyle name="%_Fund VII Capital Balance Analysis 03-31-08 CURRENT_US Population Summary" xfId="1747"/>
    <cellStyle name="%_Fund VII Capital Balance Analysis 03-31-08 CURRENT_US Population Summary 2" xfId="1748"/>
    <cellStyle name="%_Fund VII subtier K-1 flow through" xfId="1749"/>
    <cellStyle name="%_Fund VII subtier K-1 flow through (3)" xfId="1750"/>
    <cellStyle name="%_Funds IV Clawback Adjustment Summary" xfId="1751"/>
    <cellStyle name="%_FYCMPln-Retrieve" xfId="1752"/>
    <cellStyle name="%_GAAP to Cash Adjustment" xfId="1753"/>
    <cellStyle name="%_GAAP to Cash Adjustment 2" xfId="1754"/>
    <cellStyle name="%_GAAP to Cash Adjustment_403000 - Rollforward" xfId="1755"/>
    <cellStyle name="%_GAAP to Cash Adjustment_403000 - Rollforward 2" xfId="1756"/>
    <cellStyle name="%_GAAP to Cash Adjustment_602083_other salary tax Mar11" xfId="1757"/>
    <cellStyle name="%_GAAP to Cash Adjustment_NMFI Partners Summary" xfId="1758"/>
    <cellStyle name="%_GAAP to Cash Adjustment_NMFI Partners Summary 2" xfId="1759"/>
    <cellStyle name="%_GAAP to Cash Adjustment_rent" xfId="1760"/>
    <cellStyle name="%_GAAP to Cash Adjustment_rent 2" xfId="1761"/>
    <cellStyle name="%_GAAP to Cash Adjustment_Sheet13" xfId="1762"/>
    <cellStyle name="%_GAAP to Cash Adjustment_Sheet13 2" xfId="1763"/>
    <cellStyle name="%_GAAP to Cash Adjustment_Sheet2" xfId="1764"/>
    <cellStyle name="%_GAAP to Cash Adjustment_Sheet2 2" xfId="1765"/>
    <cellStyle name="%_GAAP to Cash Adjustment_US Population Summary" xfId="1766"/>
    <cellStyle name="%_GAAP to Cash Adjustment_US Population Summary 2" xfId="1767"/>
    <cellStyle name="%_Hexicon Adj" xfId="1768"/>
    <cellStyle name="%_Hexicon Adj_COF I CAS" xfId="1769"/>
    <cellStyle name="%_Hexicon Adj_COF II CAS" xfId="1770"/>
    <cellStyle name="%_Inv Cap Roll" xfId="1771"/>
    <cellStyle name="%_Inv Cap Roll 2" xfId="1772"/>
    <cellStyle name="%_Inv Cap Roll_06 SOI" xfId="1773"/>
    <cellStyle name="%_Inv Cap Roll_Sheet1" xfId="1774"/>
    <cellStyle name="%_Invested Capital Debt Worksheet" xfId="1775"/>
    <cellStyle name="%_iPCs#1-Remaining" xfId="1776"/>
    <cellStyle name="%_Leverage Source Market Discount Calculation" xfId="1777"/>
    <cellStyle name="%_LeverageSource Analysis" xfId="1778"/>
    <cellStyle name="%_LeverageSource Analysis 2" xfId="1779"/>
    <cellStyle name="%_LeverageSource Analysis 2 2" xfId="1780"/>
    <cellStyle name="%_LeverageSource Analysis 3" xfId="1781"/>
    <cellStyle name="%_LeverageSource Analysis 3 2" xfId="1782"/>
    <cellStyle name="%_LeverageSource Analysis 4" xfId="1783"/>
    <cellStyle name="%_LeverageSource Analysis 4 2" xfId="1784"/>
    <cellStyle name="%_LeverageSource Analysis 5" xfId="1785"/>
    <cellStyle name="%_LeverageSource Analysis Projection 11 17 2008" xfId="1786"/>
    <cellStyle name="%_LeverageSource Analysis Projection 11 17 2008 2" xfId="1787"/>
    <cellStyle name="%_LeverageSource Analysis Projection 11 17 2008 2 2" xfId="1788"/>
    <cellStyle name="%_LeverageSource Analysis Projection 11 17 2008 3" xfId="1789"/>
    <cellStyle name="%_LeverageSource Analysis Projection 11 17 2008 3 2" xfId="1790"/>
    <cellStyle name="%_LeverageSource Analysis Projection 11 17 2008 4" xfId="1791"/>
    <cellStyle name="%_LeverageSource Analysis Projection 11 17 2008 4 2" xfId="1792"/>
    <cellStyle name="%_LeverageSource Analysis Projection 11 17 2008 5" xfId="1793"/>
    <cellStyle name="%_LYO Returns 2010-03-06" xfId="1794"/>
    <cellStyle name="%_LYO Returns 2010-03-06_Sheet1" xfId="1795"/>
    <cellStyle name="%_LYO Returns 2010-03-06_Sheet2" xfId="1796"/>
    <cellStyle name="%_LYO Returns 2010-03-06_Sheet4" xfId="1797"/>
    <cellStyle name="%_LYO Returns 2010-03-06_Sheet5" xfId="1798"/>
    <cellStyle name="%_MDA - AUM Modelv3_6 18" xfId="1799"/>
    <cellStyle name="%_MDA - AUM Modelv3_6 18_CM Act" xfId="1800"/>
    <cellStyle name="%_MDA - AUM Modelv3_6 18_CM Act_Sheet1" xfId="1801"/>
    <cellStyle name="%_MDA - AUM Modelv3_6 18_CM Act_Sheet2" xfId="1802"/>
    <cellStyle name="%_MDA - AUM Modelv3_6 18_CM Act_Sheet4" xfId="1803"/>
    <cellStyle name="%_MDA - AUM Modelv3_6 18_CM Act_Sheet5" xfId="1804"/>
    <cellStyle name="%_MDA - AUM Modelv3_6 18_rent.alloc.2" xfId="1805"/>
    <cellStyle name="%_MDA - AUM Modelv3_6 18_rent.alloc.2 2" xfId="1806"/>
    <cellStyle name="%_MDA - AUM Modelv3_6 18_rent.alloc.2_Sheet2" xfId="1807"/>
    <cellStyle name="%_MDA - AUM Modelv3_6 18_rent.alloc.2_Sheet2 2" xfId="1808"/>
    <cellStyle name="%_MDA - AUM Modelv3_6 18_rent.detail" xfId="1809"/>
    <cellStyle name="%_MDA - AUM Modelv3_6 18_rent.detail 2" xfId="1810"/>
    <cellStyle name="%_MDA - AUM Modelv3_6 18_rent.detail_Sheet2" xfId="1811"/>
    <cellStyle name="%_MDA - AUM Modelv3_6 18_rent.detail_Sheet2 2" xfId="1812"/>
    <cellStyle name="%_MDA - AUM Modelv3_6 18_Sheet1" xfId="1813"/>
    <cellStyle name="%_MDA - AUM Modelv3_6 18_Sheet2" xfId="1814"/>
    <cellStyle name="%_MDA - AUM Modelv3_6 18_Sheet2 2" xfId="1815"/>
    <cellStyle name="%_MDA - AUM Modelv3_6 18_Sheet4" xfId="1816"/>
    <cellStyle name="%_MDA - AUM Modelv3_6 18_Sheet5" xfId="1817"/>
    <cellStyle name="%_MDA - AUM Modelv3_6 18_Sheet5 2" xfId="1818"/>
    <cellStyle name="%_MDA - AUM Modelv3_6 18_Sheet5_Sheet2" xfId="1819"/>
    <cellStyle name="%_MDA - AUM Modelv3_6 18_Sheet5_Sheet2 2" xfId="1820"/>
    <cellStyle name="%_MDA - AUM Modelv4_values8 11" xfId="1821"/>
    <cellStyle name="%_MDA - AUM Modelv4_values8 11 (2)" xfId="1822"/>
    <cellStyle name="%_MDA - AUM Modelv4_values8 11 (2)_CM Act" xfId="1823"/>
    <cellStyle name="%_MDA - AUM Modelv4_values8 11 (2)_CM Act_Sheet1" xfId="1824"/>
    <cellStyle name="%_MDA - AUM Modelv4_values8 11 (2)_CM Act_Sheet2" xfId="1825"/>
    <cellStyle name="%_MDA - AUM Modelv4_values8 11 (2)_CM Act_Sheet4" xfId="1826"/>
    <cellStyle name="%_MDA - AUM Modelv4_values8 11 (2)_CM Act_Sheet5" xfId="1827"/>
    <cellStyle name="%_MDA - AUM Modelv4_values8 11 (2)_rent.alloc.2" xfId="1828"/>
    <cellStyle name="%_MDA - AUM Modelv4_values8 11 (2)_rent.alloc.2 2" xfId="1829"/>
    <cellStyle name="%_MDA - AUM Modelv4_values8 11 (2)_rent.alloc.2_Sheet2" xfId="1830"/>
    <cellStyle name="%_MDA - AUM Modelv4_values8 11 (2)_rent.alloc.2_Sheet2 2" xfId="1831"/>
    <cellStyle name="%_MDA - AUM Modelv4_values8 11 (2)_rent.detail" xfId="1832"/>
    <cellStyle name="%_MDA - AUM Modelv4_values8 11 (2)_rent.detail 2" xfId="1833"/>
    <cellStyle name="%_MDA - AUM Modelv4_values8 11 (2)_rent.detail_Sheet2" xfId="1834"/>
    <cellStyle name="%_MDA - AUM Modelv4_values8 11 (2)_rent.detail_Sheet2 2" xfId="1835"/>
    <cellStyle name="%_MDA - AUM Modelv4_values8 11 (2)_Sheet1" xfId="1836"/>
    <cellStyle name="%_MDA - AUM Modelv4_values8 11 (2)_Sheet2" xfId="1837"/>
    <cellStyle name="%_MDA - AUM Modelv4_values8 11 (2)_Sheet2 2" xfId="1838"/>
    <cellStyle name="%_MDA - AUM Modelv4_values8 11 (2)_Sheet4" xfId="1839"/>
    <cellStyle name="%_MDA - AUM Modelv4_values8 11 (2)_Sheet5" xfId="1840"/>
    <cellStyle name="%_MDA - AUM Modelv4_values8 11 (2)_Sheet5 2" xfId="1841"/>
    <cellStyle name="%_MDA - AUM Modelv4_values8 11 (2)_Sheet5_Sheet2" xfId="1842"/>
    <cellStyle name="%_MDA - AUM Modelv4_values8 11 (2)_Sheet5_Sheet2 2" xfId="1843"/>
    <cellStyle name="%_MDA - AUM Modelv4_values8 11_CM Act" xfId="1844"/>
    <cellStyle name="%_MDA - AUM Modelv4_values8 11_CM Act_Sheet1" xfId="1845"/>
    <cellStyle name="%_MDA - AUM Modelv4_values8 11_CM Act_Sheet2" xfId="1846"/>
    <cellStyle name="%_MDA - AUM Modelv4_values8 11_CM Act_Sheet4" xfId="1847"/>
    <cellStyle name="%_MDA - AUM Modelv4_values8 11_CM Act_Sheet5" xfId="1848"/>
    <cellStyle name="%_MDA - AUM Modelv4_values8 11_rent.alloc.2" xfId="1849"/>
    <cellStyle name="%_MDA - AUM Modelv4_values8 11_rent.alloc.2 2" xfId="1850"/>
    <cellStyle name="%_MDA - AUM Modelv4_values8 11_rent.alloc.2_Sheet2" xfId="1851"/>
    <cellStyle name="%_MDA - AUM Modelv4_values8 11_rent.alloc.2_Sheet2 2" xfId="1852"/>
    <cellStyle name="%_MDA - AUM Modelv4_values8 11_rent.detail" xfId="1853"/>
    <cellStyle name="%_MDA - AUM Modelv4_values8 11_rent.detail 2" xfId="1854"/>
    <cellStyle name="%_MDA - AUM Modelv4_values8 11_rent.detail_Sheet2" xfId="1855"/>
    <cellStyle name="%_MDA - AUM Modelv4_values8 11_rent.detail_Sheet2 2" xfId="1856"/>
    <cellStyle name="%_MDA - AUM Modelv4_values8 11_Sheet1" xfId="1857"/>
    <cellStyle name="%_MDA - AUM Modelv4_values8 11_Sheet2" xfId="1858"/>
    <cellStyle name="%_MDA - AUM Modelv4_values8 11_Sheet2 2" xfId="1859"/>
    <cellStyle name="%_MDA - AUM Modelv4_values8 11_Sheet4" xfId="1860"/>
    <cellStyle name="%_MDA - AUM Modelv4_values8 11_Sheet5" xfId="1861"/>
    <cellStyle name="%_MDA - AUM Modelv4_values8 11_Sheet5 2" xfId="1862"/>
    <cellStyle name="%_MDA - AUM Modelv4_values8 11_Sheet5_Sheet2" xfId="1863"/>
    <cellStyle name="%_MDA - AUM Modelv4_values8 11_Sheet5_Sheet2 2" xfId="1864"/>
    <cellStyle name="%_NMFI by Partner" xfId="1865"/>
    <cellStyle name="%_NMFI Partners Summary" xfId="1866"/>
    <cellStyle name="%_NMFI Partners Summary 2" xfId="1867"/>
    <cellStyle name="%_Noranda Holdings LP 2008 - TB v2" xfId="1868"/>
    <cellStyle name="%_NYC deferreds" xfId="1869"/>
    <cellStyle name="%_NYC deferreds 2" xfId="1870"/>
    <cellStyle name="%_Partners Capital Q1 2009" xfId="1871"/>
    <cellStyle name="%_Partners Capital Q1 2009_Broadleaf Watefall 12-31-09" xfId="1872"/>
    <cellStyle name="%_PE Fees for NMFI (JJackson)" xfId="1873"/>
    <cellStyle name="%_PE Fees for NMFI (JJackson) 2" xfId="1874"/>
    <cellStyle name="%_PE Fees for NMFI (JJackson)_403000 - Rollforward" xfId="1875"/>
    <cellStyle name="%_PE Fees for NMFI (JJackson)_403000 - Rollforward 2" xfId="1876"/>
    <cellStyle name="%_PE Fees for NMFI (JJackson)_602083_other salary tax Mar11" xfId="1877"/>
    <cellStyle name="%_PE Fees for NMFI (JJackson)_NMFI Partners Summary" xfId="1878"/>
    <cellStyle name="%_PE Fees for NMFI (JJackson)_NMFI Partners Summary 2" xfId="1879"/>
    <cellStyle name="%_PE Fees for NMFI (JJackson)_rent" xfId="1880"/>
    <cellStyle name="%_PE Fees for NMFI (JJackson)_rent 2" xfId="1881"/>
    <cellStyle name="%_PE Fees for NMFI (JJackson)_Sheet13" xfId="1882"/>
    <cellStyle name="%_PE Fees for NMFI (JJackson)_Sheet13 2" xfId="1883"/>
    <cellStyle name="%_PE Fees for NMFI (JJackson)_Sheet2" xfId="1884"/>
    <cellStyle name="%_PE Fees for NMFI (JJackson)_Sheet2 2" xfId="1885"/>
    <cellStyle name="%_PE Fees for NMFI (JJackson)_US Population Summary" xfId="1886"/>
    <cellStyle name="%_PE Fees for NMFI (JJackson)_US Population Summary 2" xfId="1887"/>
    <cellStyle name="%_PE Fund Projections 2010-03-11" xfId="1888"/>
    <cellStyle name="%_PE Fund Projections 2010-03-11_Sheet1" xfId="1889"/>
    <cellStyle name="%_PE Fund Projections 2010-03-11_Sheet2" xfId="1890"/>
    <cellStyle name="%_PE Fund Projections 2010-03-11_Sheet4" xfId="1891"/>
    <cellStyle name="%_PE Fund Projections 2010-03-11_Sheet5" xfId="1892"/>
    <cellStyle name="%_PR Calc" xfId="1893"/>
    <cellStyle name="%_PR Calc - DOMESTIC" xfId="1894"/>
    <cellStyle name="%_Priority Return" xfId="1895"/>
    <cellStyle name="%_Priority Return 10" xfId="1896"/>
    <cellStyle name="%_Priority Return 11" xfId="1897"/>
    <cellStyle name="%_Priority Return 12" xfId="1898"/>
    <cellStyle name="%_Priority Return 13" xfId="1899"/>
    <cellStyle name="%_Priority Return 14" xfId="1900"/>
    <cellStyle name="%_Priority Return 15" xfId="1901"/>
    <cellStyle name="%_Priority Return 16" xfId="1902"/>
    <cellStyle name="%_Priority Return 17" xfId="1903"/>
    <cellStyle name="%_Priority Return 18" xfId="1904"/>
    <cellStyle name="%_Priority Return 19" xfId="1905"/>
    <cellStyle name="%_Priority Return 2" xfId="1906"/>
    <cellStyle name="%_Priority Return 2_Executive Summary" xfId="1907"/>
    <cellStyle name="%_Priority Return 2_Sheet1" xfId="1908"/>
    <cellStyle name="%_Priority Return 2_Sheet1_Executive Summary" xfId="1909"/>
    <cellStyle name="%_Priority Return 20" xfId="1910"/>
    <cellStyle name="%_Priority Return 21" xfId="1911"/>
    <cellStyle name="%_Priority Return 22" xfId="1912"/>
    <cellStyle name="%_Priority Return 23" xfId="1913"/>
    <cellStyle name="%_Priority Return 24" xfId="1914"/>
    <cellStyle name="%_Priority Return 25" xfId="1915"/>
    <cellStyle name="%_Priority Return 26" xfId="1916"/>
    <cellStyle name="%_Priority Return 27" xfId="1917"/>
    <cellStyle name="%_Priority Return 3" xfId="1918"/>
    <cellStyle name="%_Priority Return 3_Sheet1" xfId="1919"/>
    <cellStyle name="%_Priority Return 3_Sheet1_Executive Summary" xfId="1920"/>
    <cellStyle name="%_Priority Return 4" xfId="1921"/>
    <cellStyle name="%_Priority Return 4_Sheet1" xfId="1922"/>
    <cellStyle name="%_Priority Return 4_Sheet1_Executive Summary" xfId="1923"/>
    <cellStyle name="%_Priority Return 5" xfId="1924"/>
    <cellStyle name="%_Priority Return 5_Sheet1" xfId="1925"/>
    <cellStyle name="%_Priority Return 5_Sheet1_Executive Summary" xfId="1926"/>
    <cellStyle name="%_Priority Return 6" xfId="1927"/>
    <cellStyle name="%_Priority Return 6_Sheet1" xfId="1928"/>
    <cellStyle name="%_Priority Return 6_Sheet1_Executive Summary" xfId="1929"/>
    <cellStyle name="%_Priority Return 7" xfId="1930"/>
    <cellStyle name="%_Priority Return 7_Sheet1" xfId="1931"/>
    <cellStyle name="%_Priority Return 7_Sheet1_Executive Summary" xfId="1932"/>
    <cellStyle name="%_Priority Return 8" xfId="1933"/>
    <cellStyle name="%_Priority Return 8_Sheet1" xfId="1934"/>
    <cellStyle name="%_Priority Return 8_Sheet1_Executive Summary" xfId="1935"/>
    <cellStyle name="%_Priority Return 9" xfId="1936"/>
    <cellStyle name="%_Priority Return_06 SOI" xfId="1937"/>
    <cellStyle name="%_Priority Return_Broadleaf Watefall 9-30-09" xfId="1938"/>
    <cellStyle name="%_Priority Return_Dist Summary_11.XX.09" xfId="1939"/>
    <cellStyle name="%_Priority Return_Executive Summary" xfId="1940"/>
    <cellStyle name="%_Priority Return_Invested Capital Debt Worksheet" xfId="1941"/>
    <cellStyle name="%_Priority Return_Valuations" xfId="1942"/>
    <cellStyle name="%_Pro-forma ENI for Q1 '08 press release_FINAL" xfId="1943"/>
    <cellStyle name="%_Pro-forma ENI for Q1 '08 press release_FINAL 2" xfId="1944"/>
    <cellStyle name="%_Projections for Memo 8" xfId="1945"/>
    <cellStyle name="%_Projections for Memo 8_Sheet1" xfId="1946"/>
    <cellStyle name="%_Projections for Memo 8_Sheet2" xfId="1947"/>
    <cellStyle name="%_Projections for Memo 8_Sheet4" xfId="1948"/>
    <cellStyle name="%_Projections for Memo 8_Sheet5" xfId="1949"/>
    <cellStyle name="%_Quarterly Valuation Costsv5" xfId="1950"/>
    <cellStyle name="%_Quarterly Valuation Costsv5 2" xfId="1951"/>
    <cellStyle name="%_RCIV Q3 2009 Capital Analysis CURRENT" xfId="1952"/>
    <cellStyle name="%_rent" xfId="1953"/>
    <cellStyle name="%_rent 2" xfId="1954"/>
    <cellStyle name="%_Revenue breakout" xfId="1955"/>
    <cellStyle name="%_Revenue breakout 2" xfId="1956"/>
    <cellStyle name="%_Revenue breakout 2 2" xfId="1957"/>
    <cellStyle name="%_Revenue breakout 2_Sheet1" xfId="1958"/>
    <cellStyle name="%_Revenue breakout 3" xfId="1959"/>
    <cellStyle name="%_Revenue breakout 4" xfId="1960"/>
    <cellStyle name="%_Revenue breakout 5" xfId="1961"/>
    <cellStyle name="%_Revenue breakout 6" xfId="1962"/>
    <cellStyle name="%_Revenue breakout 7" xfId="1963"/>
    <cellStyle name="%_Revenue breakout 8" xfId="1964"/>
    <cellStyle name="%_Revenue breakout_06 SOI" xfId="1965"/>
    <cellStyle name="%_Revenue breakout_Copy of AGM Dec '09 YTD COF I and II Dep  Liab (1-13-10) (2)" xfId="1966"/>
    <cellStyle name="%_Segment Cost-FairValueDisclosure(11-26)" xfId="1967"/>
    <cellStyle name="%_Segment Cost-FairValueDisclosure(11-26) 2" xfId="1968"/>
    <cellStyle name="%_sharing percentages 12 3 07" xfId="1969"/>
    <cellStyle name="%_Sheet1" xfId="1970"/>
    <cellStyle name="%_Sheet1 10" xfId="1971"/>
    <cellStyle name="%_Sheet1 11" xfId="1972"/>
    <cellStyle name="%_Sheet1 12" xfId="1973"/>
    <cellStyle name="%_Sheet1 13" xfId="1974"/>
    <cellStyle name="%_Sheet1 14" xfId="1975"/>
    <cellStyle name="%_Sheet1 15" xfId="1976"/>
    <cellStyle name="%_Sheet1 16" xfId="1977"/>
    <cellStyle name="%_Sheet1 17" xfId="1978"/>
    <cellStyle name="%_Sheet1 18" xfId="1979"/>
    <cellStyle name="%_Sheet1 19" xfId="1980"/>
    <cellStyle name="%_Sheet1 2" xfId="1981"/>
    <cellStyle name="%_Sheet1 2_Executive Summary" xfId="1982"/>
    <cellStyle name="%_Sheet1 2_Sheet1" xfId="1983"/>
    <cellStyle name="%_Sheet1 2_Sheet1_Executive Summary" xfId="1984"/>
    <cellStyle name="%_Sheet1 20" xfId="1985"/>
    <cellStyle name="%_Sheet1 21" xfId="1986"/>
    <cellStyle name="%_Sheet1 22" xfId="1987"/>
    <cellStyle name="%_Sheet1 23" xfId="1988"/>
    <cellStyle name="%_Sheet1 24" xfId="1989"/>
    <cellStyle name="%_Sheet1 25" xfId="1990"/>
    <cellStyle name="%_Sheet1 26" xfId="1991"/>
    <cellStyle name="%_Sheet1 27" xfId="1992"/>
    <cellStyle name="%_Sheet1 3" xfId="1993"/>
    <cellStyle name="%_Sheet1 3_Sheet1" xfId="1994"/>
    <cellStyle name="%_Sheet1 3_Sheet1_Executive Summary" xfId="1995"/>
    <cellStyle name="%_Sheet1 4" xfId="1996"/>
    <cellStyle name="%_Sheet1 4_Sheet1" xfId="1997"/>
    <cellStyle name="%_Sheet1 4_Sheet1_Executive Summary" xfId="1998"/>
    <cellStyle name="%_Sheet1 5" xfId="1999"/>
    <cellStyle name="%_Sheet1 5_Sheet1" xfId="2000"/>
    <cellStyle name="%_Sheet1 5_Sheet1_Executive Summary" xfId="2001"/>
    <cellStyle name="%_Sheet1 6" xfId="2002"/>
    <cellStyle name="%_Sheet1 6_Sheet1" xfId="2003"/>
    <cellStyle name="%_Sheet1 6_Sheet1_Executive Summary" xfId="2004"/>
    <cellStyle name="%_Sheet1 7" xfId="2005"/>
    <cellStyle name="%_Sheet1 7_Sheet1" xfId="2006"/>
    <cellStyle name="%_Sheet1 7_Sheet1_Executive Summary" xfId="2007"/>
    <cellStyle name="%_Sheet1 8" xfId="2008"/>
    <cellStyle name="%_Sheet1 8_Sheet1" xfId="2009"/>
    <cellStyle name="%_Sheet1 8_Sheet1_Executive Summary" xfId="2010"/>
    <cellStyle name="%_Sheet1 9" xfId="2011"/>
    <cellStyle name="%_Sheet1_06 SOI" xfId="2012"/>
    <cellStyle name="%_Sheet1_Broadleaf Watefall 9-30-09" xfId="2013"/>
    <cellStyle name="%_Sheet1_Dist Summary_11.XX.09" xfId="2014"/>
    <cellStyle name="%_Sheet1_Invested Capital Debt Worksheet" xfId="2015"/>
    <cellStyle name="%_Sheet1_Valuations" xfId="2016"/>
    <cellStyle name="%_Sheet13" xfId="2017"/>
    <cellStyle name="%_Sheet13 2" xfId="2018"/>
    <cellStyle name="%_Sheet2" xfId="2019"/>
    <cellStyle name="%_Sheet2 10" xfId="2020"/>
    <cellStyle name="%_Sheet2 11" xfId="2021"/>
    <cellStyle name="%_Sheet2 12" xfId="2022"/>
    <cellStyle name="%_Sheet2 13" xfId="2023"/>
    <cellStyle name="%_Sheet2 14" xfId="2024"/>
    <cellStyle name="%_Sheet2 15" xfId="2025"/>
    <cellStyle name="%_Sheet2 16" xfId="2026"/>
    <cellStyle name="%_Sheet2 17" xfId="2027"/>
    <cellStyle name="%_Sheet2 18" xfId="2028"/>
    <cellStyle name="%_Sheet2 19" xfId="2029"/>
    <cellStyle name="%_Sheet2 2" xfId="2030"/>
    <cellStyle name="%_Sheet2 20" xfId="2031"/>
    <cellStyle name="%_Sheet2 21" xfId="2032"/>
    <cellStyle name="%_Sheet2 22" xfId="2033"/>
    <cellStyle name="%_Sheet2 23" xfId="2034"/>
    <cellStyle name="%_Sheet2 24" xfId="2035"/>
    <cellStyle name="%_Sheet2 25" xfId="2036"/>
    <cellStyle name="%_Sheet2 26" xfId="2037"/>
    <cellStyle name="%_Sheet2 27" xfId="2038"/>
    <cellStyle name="%_Sheet2 3" xfId="2039"/>
    <cellStyle name="%_Sheet2 4" xfId="2040"/>
    <cellStyle name="%_Sheet2 5" xfId="2041"/>
    <cellStyle name="%_Sheet2 6" xfId="2042"/>
    <cellStyle name="%_Sheet2 7" xfId="2043"/>
    <cellStyle name="%_Sheet2 8" xfId="2044"/>
    <cellStyle name="%_Sheet2 9" xfId="2045"/>
    <cellStyle name="%_Sheet2_Broadleaf Watefall 9-30-09" xfId="2046"/>
    <cellStyle name="%_Sheet2_Dist Summary_11.XX.09" xfId="2047"/>
    <cellStyle name="%_Sheet2_Invested Capital Debt Worksheet" xfId="2048"/>
    <cellStyle name="%_Sheet3" xfId="2049"/>
    <cellStyle name="%_Sheet3 2" xfId="2050"/>
    <cellStyle name="%_Sheet4" xfId="2051"/>
    <cellStyle name="%_Sheet5" xfId="2052"/>
    <cellStyle name="%_Sheet7" xfId="2053"/>
    <cellStyle name="%_Sheet7 2" xfId="2054"/>
    <cellStyle name="%_Sheet7_Sheet2" xfId="2055"/>
    <cellStyle name="%_Sheet7_Sheet2 2" xfId="2056"/>
    <cellStyle name="%_SOMA_ASIA_VIF Advisors Taxable Projection" xfId="2057"/>
    <cellStyle name="%_Summary" xfId="2058"/>
    <cellStyle name="%_Summary 2" xfId="2059"/>
    <cellStyle name="%_SVF Advisors" xfId="2060"/>
    <cellStyle name="%_tax entries" xfId="2061"/>
    <cellStyle name="%_tax entries 2" xfId="2062"/>
    <cellStyle name="%_TRA-9_30_07 upd 11 25 for 41% 64 385%" xfId="2063"/>
    <cellStyle name="%_Txn and Adv and LevSourcev8" xfId="2064"/>
    <cellStyle name="%_Txn and Adv and LevSourcev8 2" xfId="2065"/>
    <cellStyle name="%_Txn and Adv and LevSourcev8 2 2" xfId="2066"/>
    <cellStyle name="%_Txn and Adv and LevSourcev8 3" xfId="2067"/>
    <cellStyle name="%_Txn and Adv and LevSourcev8 3 2" xfId="2068"/>
    <cellStyle name="%_Txn and Adv and LevSourcev8 4" xfId="2069"/>
    <cellStyle name="%_Txn and Adv and LevSourcev8 4 2" xfId="2070"/>
    <cellStyle name="%_Txn and Adv and LevSourcev8_403000 - Rollforward" xfId="2071"/>
    <cellStyle name="%_Txn and Adv and LevSourcev8_403000 - Rollforward 2" xfId="2072"/>
    <cellStyle name="%_Txn and Adv and LevSourcev8_CM Act" xfId="2073"/>
    <cellStyle name="%_Txn and Adv and LevSourcev8_CM Act_Sheet1" xfId="2074"/>
    <cellStyle name="%_Txn and Adv and LevSourcev8_CM Act_Sheet2" xfId="2075"/>
    <cellStyle name="%_Txn and Adv and LevSourcev8_CM Act_Sheet4" xfId="2076"/>
    <cellStyle name="%_Txn and Adv and LevSourcev8_CM Act_Sheet5" xfId="2077"/>
    <cellStyle name="%_Txn and Adv and LevSourcev8_NMFI Partners Summary" xfId="2078"/>
    <cellStyle name="%_Txn and Adv and LevSourcev8_NMFI Partners Summary 2" xfId="2079"/>
    <cellStyle name="%_Txn and Adv and LevSourcev8_rent" xfId="2080"/>
    <cellStyle name="%_Txn and Adv and LevSourcev8_rent 2" xfId="2081"/>
    <cellStyle name="%_Txn and Adv and LevSourcev8_rent.alloc.2" xfId="2082"/>
    <cellStyle name="%_Txn and Adv and LevSourcev8_rent.alloc.2 2" xfId="2083"/>
    <cellStyle name="%_Txn and Adv and LevSourcev8_rent.alloc.2_Sheet2" xfId="2084"/>
    <cellStyle name="%_Txn and Adv and LevSourcev8_rent.alloc.2_Sheet2 2" xfId="2085"/>
    <cellStyle name="%_Txn and Adv and LevSourcev8_rent.detail" xfId="2086"/>
    <cellStyle name="%_Txn and Adv and LevSourcev8_rent.detail 2" xfId="2087"/>
    <cellStyle name="%_Txn and Adv and LevSourcev8_rent.detail_Sheet2" xfId="2088"/>
    <cellStyle name="%_Txn and Adv and LevSourcev8_rent.detail_Sheet2 2" xfId="2089"/>
    <cellStyle name="%_Txn and Adv and LevSourcev8_Sheet1" xfId="2090"/>
    <cellStyle name="%_Txn and Adv and LevSourcev8_Sheet13" xfId="2091"/>
    <cellStyle name="%_Txn and Adv and LevSourcev8_Sheet13 2" xfId="2092"/>
    <cellStyle name="%_Txn and Adv and LevSourcev8_Sheet2" xfId="2093"/>
    <cellStyle name="%_Txn and Adv and LevSourcev8_Sheet2 2" xfId="2094"/>
    <cellStyle name="%_Txn and Adv and LevSourcev8_Sheet4" xfId="2095"/>
    <cellStyle name="%_Txn and Adv and LevSourcev8_Sheet5" xfId="2096"/>
    <cellStyle name="%_Txn and Adv and LevSourcev8_Sheet5 2" xfId="2097"/>
    <cellStyle name="%_Txn and Adv and LevSourcev8_Sheet5_Sheet2" xfId="2098"/>
    <cellStyle name="%_Txn and Adv and LevSourcev8_Sheet5_Sheet2 2" xfId="2099"/>
    <cellStyle name="%_Txn and Adv and LevSourcev8_US Population Summary" xfId="2100"/>
    <cellStyle name="%_Txn and Adv and LevSourcev8_US Population Summary 2" xfId="2101"/>
    <cellStyle name="%_US Population Summary" xfId="2102"/>
    <cellStyle name="%_US Population Summary 2" xfId="2103"/>
    <cellStyle name="%_VIF basis calculation" xfId="2104"/>
    <cellStyle name="%_YE distrib on cash flow" xfId="2105"/>
    <cellStyle name="%2" xfId="2106"/>
    <cellStyle name="%var" xfId="2107"/>
    <cellStyle name="%var 2" xfId="2108"/>
    <cellStyle name="%var 3" xfId="2109"/>
    <cellStyle name="%var 3 2" xfId="2110"/>
    <cellStyle name="(" xfId="2111"/>
    <cellStyle name="(000)s" xfId="2112"/>
    <cellStyle name="(z*¯_x000f_°(”,¯?À(¢,¯?Ð(°,¯?à(Â,¯?ð(Ô,¯?" xfId="2113"/>
    <cellStyle name="******************************************" xfId="2114"/>
    <cellStyle name="****************************************** 10" xfId="2115"/>
    <cellStyle name="****************************************** 10 2" xfId="2116"/>
    <cellStyle name="****************************************** 11" xfId="2117"/>
    <cellStyle name="****************************************** 11 2" xfId="2118"/>
    <cellStyle name="****************************************** 12" xfId="2119"/>
    <cellStyle name="****************************************** 12 2" xfId="2120"/>
    <cellStyle name="****************************************** 13" xfId="2121"/>
    <cellStyle name="****************************************** 13 2" xfId="2122"/>
    <cellStyle name="****************************************** 14" xfId="2123"/>
    <cellStyle name="****************************************** 14 2" xfId="2124"/>
    <cellStyle name="****************************************** 15" xfId="2125"/>
    <cellStyle name="****************************************** 15 2" xfId="2126"/>
    <cellStyle name="****************************************** 16" xfId="2127"/>
    <cellStyle name="****************************************** 16 2" xfId="2128"/>
    <cellStyle name="****************************************** 17" xfId="2129"/>
    <cellStyle name="****************************************** 17 2" xfId="2130"/>
    <cellStyle name="****************************************** 18" xfId="2131"/>
    <cellStyle name="****************************************** 18 2" xfId="2132"/>
    <cellStyle name="****************************************** 19" xfId="2133"/>
    <cellStyle name="****************************************** 19 2" xfId="2134"/>
    <cellStyle name="****************************************** 2" xfId="2135"/>
    <cellStyle name="****************************************** 2 2" xfId="2136"/>
    <cellStyle name="****************************************** 20" xfId="2137"/>
    <cellStyle name="****************************************** 20 2" xfId="2138"/>
    <cellStyle name="****************************************** 21" xfId="2139"/>
    <cellStyle name="****************************************** 21 2" xfId="2140"/>
    <cellStyle name="****************************************** 22" xfId="2141"/>
    <cellStyle name="****************************************** 22 2" xfId="2142"/>
    <cellStyle name="****************************************** 23" xfId="2143"/>
    <cellStyle name="****************************************** 23 2" xfId="2144"/>
    <cellStyle name="****************************************** 24" xfId="2145"/>
    <cellStyle name="****************************************** 24 2" xfId="2146"/>
    <cellStyle name="****************************************** 25" xfId="2147"/>
    <cellStyle name="****************************************** 25 2" xfId="2148"/>
    <cellStyle name="****************************************** 26" xfId="2149"/>
    <cellStyle name="****************************************** 26 2" xfId="2150"/>
    <cellStyle name="****************************************** 27" xfId="2151"/>
    <cellStyle name="****************************************** 27 2" xfId="2152"/>
    <cellStyle name="****************************************** 28" xfId="2153"/>
    <cellStyle name="****************************************** 28 2" xfId="2154"/>
    <cellStyle name="****************************************** 29" xfId="2155"/>
    <cellStyle name="****************************************** 29 2" xfId="2156"/>
    <cellStyle name="****************************************** 3" xfId="2157"/>
    <cellStyle name="****************************************** 3 2" xfId="2158"/>
    <cellStyle name="****************************************** 30" xfId="2159"/>
    <cellStyle name="****************************************** 30 2" xfId="2160"/>
    <cellStyle name="****************************************** 31" xfId="2161"/>
    <cellStyle name="****************************************** 32" xfId="2162"/>
    <cellStyle name="****************************************** 4" xfId="2163"/>
    <cellStyle name="****************************************** 4 2" xfId="2164"/>
    <cellStyle name="****************************************** 5" xfId="2165"/>
    <cellStyle name="****************************************** 5 2" xfId="2166"/>
    <cellStyle name="****************************************** 6" xfId="2167"/>
    <cellStyle name="****************************************** 6 2" xfId="2168"/>
    <cellStyle name="****************************************** 7" xfId="2169"/>
    <cellStyle name="****************************************** 7 2" xfId="2170"/>
    <cellStyle name="****************************************** 8" xfId="2171"/>
    <cellStyle name="****************************************** 8 2" xfId="2172"/>
    <cellStyle name="****************************************** 9" xfId="2173"/>
    <cellStyle name="****************************************** 9 2" xfId="2174"/>
    <cellStyle name="," xfId="2175"/>
    <cellStyle name="､@ｯ・templete" xfId="2176"/>
    <cellStyle name="､@ｯ・templete 10" xfId="2177"/>
    <cellStyle name="､@ｯ・templete 11" xfId="2178"/>
    <cellStyle name="､@ｯ・templete 12" xfId="2179"/>
    <cellStyle name="､@ｯ・templete 13" xfId="2180"/>
    <cellStyle name="､@ｯ・templete 14" xfId="2181"/>
    <cellStyle name="､@ｯ・templete 15" xfId="2182"/>
    <cellStyle name="､@ｯ・templete 16" xfId="2183"/>
    <cellStyle name="､@ｯ・templete 17" xfId="2184"/>
    <cellStyle name="､@ｯ・templete 18" xfId="2185"/>
    <cellStyle name="､@ｯ・templete 19" xfId="2186"/>
    <cellStyle name="､@ｯ・templete 2" xfId="2187"/>
    <cellStyle name="､@ｯ・templete 2 2" xfId="2188"/>
    <cellStyle name="､@ｯ・templete 20" xfId="2189"/>
    <cellStyle name="､@ｯ・templete 21" xfId="2190"/>
    <cellStyle name="､@ｯ・templete 22" xfId="2191"/>
    <cellStyle name="､@ｯ・templete 23" xfId="2192"/>
    <cellStyle name="､@ｯ・templete 24" xfId="2193"/>
    <cellStyle name="､@ｯ・templete 25" xfId="2194"/>
    <cellStyle name="､@ｯ・templete 26" xfId="2195"/>
    <cellStyle name="､@ｯ・templete 27" xfId="2196"/>
    <cellStyle name="､@ｯ・templete 28" xfId="2197"/>
    <cellStyle name="､@ｯ・templete 29" xfId="2198"/>
    <cellStyle name="､@ｯ・templete 3" xfId="2199"/>
    <cellStyle name="､@ｯ・templete 3 2" xfId="2200"/>
    <cellStyle name="､@ｯ・templete 30" xfId="2201"/>
    <cellStyle name="､@ｯ・templete 31" xfId="2202"/>
    <cellStyle name="､@ｯ・templete 32" xfId="2203"/>
    <cellStyle name="､@ｯ・templete 33" xfId="2204"/>
    <cellStyle name="､@ｯ・templete 34" xfId="2205"/>
    <cellStyle name="､@ｯ・templete 35" xfId="2206"/>
    <cellStyle name="､@ｯ・templete 36" xfId="2207"/>
    <cellStyle name="､@ｯ・templete 37" xfId="2208"/>
    <cellStyle name="､@ｯ・templete 38" xfId="2209"/>
    <cellStyle name="､@ｯ・templete 39" xfId="2210"/>
    <cellStyle name="､@ｯ・templete 4" xfId="2211"/>
    <cellStyle name="､@ｯ・templete 4 2" xfId="2212"/>
    <cellStyle name="､@ｯ・templete 40" xfId="2213"/>
    <cellStyle name="､@ｯ・templete 41" xfId="2214"/>
    <cellStyle name="､@ｯ・templete 42" xfId="2215"/>
    <cellStyle name="､@ｯ・templete 5" xfId="2216"/>
    <cellStyle name="､@ｯ・templete 6" xfId="2217"/>
    <cellStyle name="､@ｯ・templete 7" xfId="2218"/>
    <cellStyle name="､@ｯ・templete 8" xfId="2219"/>
    <cellStyle name="､@ｯ・templete 9" xfId="2220"/>
    <cellStyle name="､@ｯ・templete_Sheet1" xfId="2221"/>
    <cellStyle name="､d､ﾀｦ・0]_templete" xfId="2222"/>
    <cellStyle name="､d､ﾀｦ・templete" xfId="2223"/>
    <cellStyle name="､d､ﾀｦ・templete 10" xfId="2224"/>
    <cellStyle name="､d､ﾀｦ・templete 11" xfId="2225"/>
    <cellStyle name="､d､ﾀｦ・templete 12" xfId="2226"/>
    <cellStyle name="､d､ﾀｦ・templete 13" xfId="2227"/>
    <cellStyle name="､d､ﾀｦ・templete 14" xfId="2228"/>
    <cellStyle name="､d､ﾀｦ・templete 15" xfId="2229"/>
    <cellStyle name="､d､ﾀｦ・templete 16" xfId="2230"/>
    <cellStyle name="､d､ﾀｦ・templete 17" xfId="2231"/>
    <cellStyle name="､d､ﾀｦ・templete 18" xfId="2232"/>
    <cellStyle name="､d､ﾀｦ・templete 19" xfId="2233"/>
    <cellStyle name="､d､ﾀｦ・templete 2" xfId="2234"/>
    <cellStyle name="､d､ﾀｦ・templete 2 2" xfId="2235"/>
    <cellStyle name="､d､ﾀｦ・templete 20" xfId="2236"/>
    <cellStyle name="､d､ﾀｦ・templete 21" xfId="2237"/>
    <cellStyle name="､d､ﾀｦ・templete 22" xfId="2238"/>
    <cellStyle name="､d､ﾀｦ・templete 23" xfId="2239"/>
    <cellStyle name="､d､ﾀｦ・templete 24" xfId="2240"/>
    <cellStyle name="､d､ﾀｦ・templete 25" xfId="2241"/>
    <cellStyle name="､d､ﾀｦ・templete 26" xfId="2242"/>
    <cellStyle name="､d､ﾀｦ・templete 27" xfId="2243"/>
    <cellStyle name="､d､ﾀｦ・templete 28" xfId="2244"/>
    <cellStyle name="､d､ﾀｦ・templete 29" xfId="2245"/>
    <cellStyle name="､d､ﾀｦ・templete 3" xfId="2246"/>
    <cellStyle name="､d､ﾀｦ・templete 30" xfId="2247"/>
    <cellStyle name="､d､ﾀｦ・templete 31" xfId="2248"/>
    <cellStyle name="､d､ﾀｦ・templete 32" xfId="2249"/>
    <cellStyle name="､d､ﾀｦ・templete 33" xfId="2250"/>
    <cellStyle name="､d､ﾀｦ・templete 34" xfId="2251"/>
    <cellStyle name="､d､ﾀｦ・templete 35" xfId="2252"/>
    <cellStyle name="､d､ﾀｦ・templete 36" xfId="2253"/>
    <cellStyle name="､d､ﾀｦ・templete 37" xfId="2254"/>
    <cellStyle name="､d､ﾀｦ・templete 38" xfId="2255"/>
    <cellStyle name="､d､ﾀｦ・templete 39" xfId="2256"/>
    <cellStyle name="､d､ﾀｦ・templete 4" xfId="2257"/>
    <cellStyle name="､d､ﾀｦ・templete 40" xfId="2258"/>
    <cellStyle name="､d､ﾀｦ・templete 41" xfId="2259"/>
    <cellStyle name="､d､ﾀｦ・templete 42" xfId="2260"/>
    <cellStyle name="､d､ﾀｦ・templete 5" xfId="2261"/>
    <cellStyle name="､d､ﾀｦ・templete 6" xfId="2262"/>
    <cellStyle name="､d､ﾀｦ・templete 7" xfId="2263"/>
    <cellStyle name="､d､ﾀｦ・templete 8" xfId="2264"/>
    <cellStyle name="､d､ﾀｦ・templete 9" xfId="2265"/>
    <cellStyle name="." xfId="2266"/>
    <cellStyle name=". 2" xfId="2267"/>
    <cellStyle name=". 2 2" xfId="2268"/>
    <cellStyle name=". 2 2 2" xfId="2269"/>
    <cellStyle name=". 2 2 2 2" xfId="2270"/>
    <cellStyle name=". 2 2 2 2 2" xfId="2271"/>
    <cellStyle name=". 2 2 2 2 2 2" xfId="2272"/>
    <cellStyle name=". 2 2 2 2 2 2 2" xfId="2273"/>
    <cellStyle name=". 2 2 2 2 3" xfId="2274"/>
    <cellStyle name=". 2 2 2 2 3 2" xfId="2275"/>
    <cellStyle name=". 2 2 2 2 4" xfId="2276"/>
    <cellStyle name=". 2 2 2 2 4 2" xfId="2277"/>
    <cellStyle name=". 2 2 2 2 5" xfId="2278"/>
    <cellStyle name=". 2 2 2 2 5 2" xfId="2279"/>
    <cellStyle name=". 2 2 2 3" xfId="2280"/>
    <cellStyle name=". 2 2 2 3 2" xfId="2281"/>
    <cellStyle name=". 2 2 2 3 2 2" xfId="2282"/>
    <cellStyle name=". 2 2 2 4" xfId="2283"/>
    <cellStyle name=". 2 2 2 4 2" xfId="2284"/>
    <cellStyle name=". 2 2 2 5" xfId="2285"/>
    <cellStyle name=". 2 2 2 5 2" xfId="2286"/>
    <cellStyle name=". 2 2 2 6" xfId="2287"/>
    <cellStyle name=". 2 2 2 6 2" xfId="2288"/>
    <cellStyle name=". 2 2 3" xfId="2289"/>
    <cellStyle name=". 2 2 3 2" xfId="2290"/>
    <cellStyle name=". 2 2 3 2 2" xfId="2291"/>
    <cellStyle name=". 2 2 3 2 2 2" xfId="2292"/>
    <cellStyle name=". 2 2 3 3" xfId="2293"/>
    <cellStyle name=". 2 2 3 3 2" xfId="2294"/>
    <cellStyle name=". 2 2 3 4" xfId="2295"/>
    <cellStyle name=". 2 2 3 4 2" xfId="2296"/>
    <cellStyle name=". 2 2 3 5" xfId="2297"/>
    <cellStyle name=". 2 2 3 5 2" xfId="2298"/>
    <cellStyle name=". 2 2 4" xfId="2299"/>
    <cellStyle name=". 2 2 4 2" xfId="2300"/>
    <cellStyle name=". 2 2 4 2 2" xfId="2301"/>
    <cellStyle name=". 2 2 5" xfId="2302"/>
    <cellStyle name=". 2 2 5 2" xfId="2303"/>
    <cellStyle name=". 2 2 6" xfId="2304"/>
    <cellStyle name=". 2 2 6 2" xfId="2305"/>
    <cellStyle name=". 2 2 7" xfId="2306"/>
    <cellStyle name=". 2 2 7 2" xfId="2307"/>
    <cellStyle name=". 2 3" xfId="2308"/>
    <cellStyle name=". 2 3 2" xfId="2309"/>
    <cellStyle name=". 2 3 2 2" xfId="2310"/>
    <cellStyle name=". 2 3 2 2 2" xfId="2311"/>
    <cellStyle name=". 2 3 2 2 2 2" xfId="2312"/>
    <cellStyle name=". 2 3 2 3" xfId="2313"/>
    <cellStyle name=". 2 3 2 3 2" xfId="2314"/>
    <cellStyle name=". 2 3 2 4" xfId="2315"/>
    <cellStyle name=". 2 3 2 4 2" xfId="2316"/>
    <cellStyle name=". 2 3 2 5" xfId="2317"/>
    <cellStyle name=". 2 3 2 5 2" xfId="2318"/>
    <cellStyle name=". 2 3 3" xfId="2319"/>
    <cellStyle name=". 2 3 3 2" xfId="2320"/>
    <cellStyle name=". 2 3 3 2 2" xfId="2321"/>
    <cellStyle name=". 2 3 4" xfId="2322"/>
    <cellStyle name=". 2 3 4 2" xfId="2323"/>
    <cellStyle name=". 2 3 5" xfId="2324"/>
    <cellStyle name=". 2 3 5 2" xfId="2325"/>
    <cellStyle name=". 2 3 6" xfId="2326"/>
    <cellStyle name=". 2 3 6 2" xfId="2327"/>
    <cellStyle name=". 2 4" xfId="2328"/>
    <cellStyle name=". 2 4 2" xfId="2329"/>
    <cellStyle name=". 2 4 2 2" xfId="2330"/>
    <cellStyle name=". 2 4 2 2 2" xfId="2331"/>
    <cellStyle name=". 2 4 3" xfId="2332"/>
    <cellStyle name=". 2 4 3 2" xfId="2333"/>
    <cellStyle name=". 2 4 4" xfId="2334"/>
    <cellStyle name=". 2 4 4 2" xfId="2335"/>
    <cellStyle name=". 2 4 5" xfId="2336"/>
    <cellStyle name=". 2 4 5 2" xfId="2337"/>
    <cellStyle name=". 2 5" xfId="2338"/>
    <cellStyle name=". 2 5 2" xfId="2339"/>
    <cellStyle name=". 2 5 2 2" xfId="2340"/>
    <cellStyle name=". 2 6" xfId="2341"/>
    <cellStyle name=". 2 6 2" xfId="2342"/>
    <cellStyle name=". 2 7" xfId="2343"/>
    <cellStyle name=". 2 7 2" xfId="2344"/>
    <cellStyle name=". 2 8" xfId="2345"/>
    <cellStyle name=". 2 8 2" xfId="2346"/>
    <cellStyle name=". 3" xfId="2347"/>
    <cellStyle name=". 3 2" xfId="2348"/>
    <cellStyle name=". 3 2 2" xfId="2349"/>
    <cellStyle name=". 3 2 2 2" xfId="2350"/>
    <cellStyle name=". 3 2 2 2 2" xfId="2351"/>
    <cellStyle name=". 3 2 2 3" xfId="2352"/>
    <cellStyle name=". 3 2 2 4" xfId="2353"/>
    <cellStyle name=". 3 2 2 5" xfId="2354"/>
    <cellStyle name=". 3 2 3" xfId="2355"/>
    <cellStyle name=". 3 2 3 2" xfId="2356"/>
    <cellStyle name=". 3 2 4" xfId="2357"/>
    <cellStyle name=". 3 2 5" xfId="2358"/>
    <cellStyle name=". 3 2 6" xfId="2359"/>
    <cellStyle name=". 3 3" xfId="2360"/>
    <cellStyle name=". 3 3 2" xfId="2361"/>
    <cellStyle name=". 3 3 2 2" xfId="2362"/>
    <cellStyle name=". 3 3 3" xfId="2363"/>
    <cellStyle name=". 3 3 4" xfId="2364"/>
    <cellStyle name=". 3 3 5" xfId="2365"/>
    <cellStyle name=". 3 4" xfId="2366"/>
    <cellStyle name=". 3 4 2" xfId="2367"/>
    <cellStyle name=". 3 5" xfId="2368"/>
    <cellStyle name=". 3 6" xfId="2369"/>
    <cellStyle name=". 3 7" xfId="2370"/>
    <cellStyle name=". 4" xfId="2371"/>
    <cellStyle name=". 4 2" xfId="2372"/>
    <cellStyle name=". 4 2 2" xfId="2373"/>
    <cellStyle name=". 4 3" xfId="2374"/>
    <cellStyle name=". 4 4" xfId="2375"/>
    <cellStyle name=". 4 5" xfId="2376"/>
    <cellStyle name=". 5" xfId="2377"/>
    <cellStyle name=". 5 2" xfId="2378"/>
    <cellStyle name=". 6" xfId="2379"/>
    <cellStyle name=". 7" xfId="2380"/>
    <cellStyle name=". 8" xfId="2381"/>
    <cellStyle name="..1" xfId="2382"/>
    <cellStyle name="._221274_11" xfId="2383"/>
    <cellStyle name="._221274_11 2" xfId="2384"/>
    <cellStyle name="._221274_11 2 2" xfId="2385"/>
    <cellStyle name="._221274_11 2 2 2" xfId="2386"/>
    <cellStyle name="._221274_11 2 2 2 2" xfId="2387"/>
    <cellStyle name="._221274_11 2 2 2 2 2" xfId="2388"/>
    <cellStyle name="._221274_11 2 2 2 2 2 2" xfId="2389"/>
    <cellStyle name="._221274_11 2 2 2 2 3" xfId="2390"/>
    <cellStyle name="._221274_11 2 2 2 2 4" xfId="2391"/>
    <cellStyle name="._221274_11 2 2 2 2 5" xfId="2392"/>
    <cellStyle name="._221274_11 2 2 2 3" xfId="2393"/>
    <cellStyle name="._221274_11 2 2 2 3 2" xfId="2394"/>
    <cellStyle name="._221274_11 2 2 2 4" xfId="2395"/>
    <cellStyle name="._221274_11 2 2 2 5" xfId="2396"/>
    <cellStyle name="._221274_11 2 2 2 6" xfId="2397"/>
    <cellStyle name="._221274_11 2 2 3" xfId="2398"/>
    <cellStyle name="._221274_11 2 2 3 2" xfId="2399"/>
    <cellStyle name="._221274_11 2 2 3 2 2" xfId="2400"/>
    <cellStyle name="._221274_11 2 2 3 3" xfId="2401"/>
    <cellStyle name="._221274_11 2 2 3 4" xfId="2402"/>
    <cellStyle name="._221274_11 2 2 3 5" xfId="2403"/>
    <cellStyle name="._221274_11 2 2 4" xfId="2404"/>
    <cellStyle name="._221274_11 2 2 4 2" xfId="2405"/>
    <cellStyle name="._221274_11 2 2 5" xfId="2406"/>
    <cellStyle name="._221274_11 2 2 6" xfId="2407"/>
    <cellStyle name="._221274_11 2 2 7" xfId="2408"/>
    <cellStyle name="._221274_11 2 3" xfId="2409"/>
    <cellStyle name="._221274_11 2 3 2" xfId="2410"/>
    <cellStyle name="._221274_11 2 3 2 2" xfId="2411"/>
    <cellStyle name="._221274_11 2 3 2 2 2" xfId="2412"/>
    <cellStyle name="._221274_11 2 3 2 3" xfId="2413"/>
    <cellStyle name="._221274_11 2 3 2 4" xfId="2414"/>
    <cellStyle name="._221274_11 2 3 2 5" xfId="2415"/>
    <cellStyle name="._221274_11 2 3 3" xfId="2416"/>
    <cellStyle name="._221274_11 2 3 3 2" xfId="2417"/>
    <cellStyle name="._221274_11 2 3 4" xfId="2418"/>
    <cellStyle name="._221274_11 2 3 5" xfId="2419"/>
    <cellStyle name="._221274_11 2 3 6" xfId="2420"/>
    <cellStyle name="._221274_11 2 4" xfId="2421"/>
    <cellStyle name="._221274_11 2 4 2" xfId="2422"/>
    <cellStyle name="._221274_11 2 4 2 2" xfId="2423"/>
    <cellStyle name="._221274_11 2 4 3" xfId="2424"/>
    <cellStyle name="._221274_11 2 4 4" xfId="2425"/>
    <cellStyle name="._221274_11 2 4 5" xfId="2426"/>
    <cellStyle name="._221274_11 2 5" xfId="2427"/>
    <cellStyle name="._221274_11 2 5 2" xfId="2428"/>
    <cellStyle name="._221274_11 2 6" xfId="2429"/>
    <cellStyle name="._221274_11 2 7" xfId="2430"/>
    <cellStyle name="._221274_11 2 8" xfId="2431"/>
    <cellStyle name="._221274_11 3" xfId="2432"/>
    <cellStyle name="._221274_11 3 2" xfId="2433"/>
    <cellStyle name="._221274_11 3 2 2" xfId="2434"/>
    <cellStyle name="._221274_11 3 2 2 2" xfId="2435"/>
    <cellStyle name="._221274_11 3 2 2 2 2" xfId="2436"/>
    <cellStyle name="._221274_11 3 2 2 3" xfId="2437"/>
    <cellStyle name="._221274_11 3 2 2 4" xfId="2438"/>
    <cellStyle name="._221274_11 3 2 2 5" xfId="2439"/>
    <cellStyle name="._221274_11 3 2 3" xfId="2440"/>
    <cellStyle name="._221274_11 3 2 3 2" xfId="2441"/>
    <cellStyle name="._221274_11 3 2 4" xfId="2442"/>
    <cellStyle name="._221274_11 3 2 5" xfId="2443"/>
    <cellStyle name="._221274_11 3 2 6" xfId="2444"/>
    <cellStyle name="._221274_11 3 3" xfId="2445"/>
    <cellStyle name="._221274_11 3 3 2" xfId="2446"/>
    <cellStyle name="._221274_11 3 3 2 2" xfId="2447"/>
    <cellStyle name="._221274_11 3 3 3" xfId="2448"/>
    <cellStyle name="._221274_11 3 3 4" xfId="2449"/>
    <cellStyle name="._221274_11 3 3 5" xfId="2450"/>
    <cellStyle name="._221274_11 3 4" xfId="2451"/>
    <cellStyle name="._221274_11 3 4 2" xfId="2452"/>
    <cellStyle name="._221274_11 3 5" xfId="2453"/>
    <cellStyle name="._221274_11 3 6" xfId="2454"/>
    <cellStyle name="._221274_11 3 7" xfId="2455"/>
    <cellStyle name="._221274_11 4" xfId="2456"/>
    <cellStyle name="._221274_11 4 2" xfId="2457"/>
    <cellStyle name="._221274_11 4 2 2" xfId="2458"/>
    <cellStyle name="._221274_11 4 3" xfId="2459"/>
    <cellStyle name="._221274_11 4 4" xfId="2460"/>
    <cellStyle name="._221274_11 4 5" xfId="2461"/>
    <cellStyle name="._221274_11 5" xfId="2462"/>
    <cellStyle name="._221274_11 5 2" xfId="2463"/>
    <cellStyle name="._221274_11 6" xfId="2464"/>
    <cellStyle name="._221274_11 7" xfId="2465"/>
    <cellStyle name="._221274_11 8" xfId="2466"/>
    <cellStyle name="._221274_11_260511_6" xfId="2467"/>
    <cellStyle name="._221274_11_260511_6 2" xfId="2468"/>
    <cellStyle name="._221274_11_260511_6 2 2" xfId="2469"/>
    <cellStyle name="._221274_11_260511_6 2 2 2" xfId="2470"/>
    <cellStyle name="._221274_11_260511_6 2 2 2 2" xfId="2471"/>
    <cellStyle name="._221274_11_260511_6 2 2 2 2 2" xfId="2472"/>
    <cellStyle name="._221274_11_260511_6 2 2 2 2 2 2" xfId="2473"/>
    <cellStyle name="._221274_11_260511_6 2 2 2 2 3" xfId="2474"/>
    <cellStyle name="._221274_11_260511_6 2 2 2 2 4" xfId="2475"/>
    <cellStyle name="._221274_11_260511_6 2 2 2 2 5" xfId="2476"/>
    <cellStyle name="._221274_11_260511_6 2 2 2 3" xfId="2477"/>
    <cellStyle name="._221274_11_260511_6 2 2 2 3 2" xfId="2478"/>
    <cellStyle name="._221274_11_260511_6 2 2 2 4" xfId="2479"/>
    <cellStyle name="._221274_11_260511_6 2 2 2 5" xfId="2480"/>
    <cellStyle name="._221274_11_260511_6 2 2 2 6" xfId="2481"/>
    <cellStyle name="._221274_11_260511_6 2 2 3" xfId="2482"/>
    <cellStyle name="._221274_11_260511_6 2 2 3 2" xfId="2483"/>
    <cellStyle name="._221274_11_260511_6 2 2 3 2 2" xfId="2484"/>
    <cellStyle name="._221274_11_260511_6 2 2 3 3" xfId="2485"/>
    <cellStyle name="._221274_11_260511_6 2 2 3 4" xfId="2486"/>
    <cellStyle name="._221274_11_260511_6 2 2 3 5" xfId="2487"/>
    <cellStyle name="._221274_11_260511_6 2 2 4" xfId="2488"/>
    <cellStyle name="._221274_11_260511_6 2 2 4 2" xfId="2489"/>
    <cellStyle name="._221274_11_260511_6 2 2 5" xfId="2490"/>
    <cellStyle name="._221274_11_260511_6 2 2 6" xfId="2491"/>
    <cellStyle name="._221274_11_260511_6 2 2 7" xfId="2492"/>
    <cellStyle name="._221274_11_260511_6 2 3" xfId="2493"/>
    <cellStyle name="._221274_11_260511_6 2 3 2" xfId="2494"/>
    <cellStyle name="._221274_11_260511_6 2 3 2 2" xfId="2495"/>
    <cellStyle name="._221274_11_260511_6 2 3 2 2 2" xfId="2496"/>
    <cellStyle name="._221274_11_260511_6 2 3 2 3" xfId="2497"/>
    <cellStyle name="._221274_11_260511_6 2 3 2 4" xfId="2498"/>
    <cellStyle name="._221274_11_260511_6 2 3 2 5" xfId="2499"/>
    <cellStyle name="._221274_11_260511_6 2 3 3" xfId="2500"/>
    <cellStyle name="._221274_11_260511_6 2 3 3 2" xfId="2501"/>
    <cellStyle name="._221274_11_260511_6 2 3 4" xfId="2502"/>
    <cellStyle name="._221274_11_260511_6 2 3 5" xfId="2503"/>
    <cellStyle name="._221274_11_260511_6 2 3 6" xfId="2504"/>
    <cellStyle name="._221274_11_260511_6 2 4" xfId="2505"/>
    <cellStyle name="._221274_11_260511_6 2 4 2" xfId="2506"/>
    <cellStyle name="._221274_11_260511_6 2 4 2 2" xfId="2507"/>
    <cellStyle name="._221274_11_260511_6 2 4 3" xfId="2508"/>
    <cellStyle name="._221274_11_260511_6 2 4 4" xfId="2509"/>
    <cellStyle name="._221274_11_260511_6 2 4 5" xfId="2510"/>
    <cellStyle name="._221274_11_260511_6 2 5" xfId="2511"/>
    <cellStyle name="._221274_11_260511_6 2 5 2" xfId="2512"/>
    <cellStyle name="._221274_11_260511_6 2 6" xfId="2513"/>
    <cellStyle name="._221274_11_260511_6 2 7" xfId="2514"/>
    <cellStyle name="._221274_11_260511_6 2 8" xfId="2515"/>
    <cellStyle name="._221274_11_260511_6 3" xfId="2516"/>
    <cellStyle name="._221274_11_260511_6 3 2" xfId="2517"/>
    <cellStyle name="._221274_11_260511_6 3 2 2" xfId="2518"/>
    <cellStyle name="._221274_11_260511_6 3 2 2 2" xfId="2519"/>
    <cellStyle name="._221274_11_260511_6 3 2 2 2 2" xfId="2520"/>
    <cellStyle name="._221274_11_260511_6 3 2 2 3" xfId="2521"/>
    <cellStyle name="._221274_11_260511_6 3 2 2 4" xfId="2522"/>
    <cellStyle name="._221274_11_260511_6 3 2 2 5" xfId="2523"/>
    <cellStyle name="._221274_11_260511_6 3 2 3" xfId="2524"/>
    <cellStyle name="._221274_11_260511_6 3 2 3 2" xfId="2525"/>
    <cellStyle name="._221274_11_260511_6 3 2 4" xfId="2526"/>
    <cellStyle name="._221274_11_260511_6 3 2 5" xfId="2527"/>
    <cellStyle name="._221274_11_260511_6 3 2 6" xfId="2528"/>
    <cellStyle name="._221274_11_260511_6 3 3" xfId="2529"/>
    <cellStyle name="._221274_11_260511_6 3 3 2" xfId="2530"/>
    <cellStyle name="._221274_11_260511_6 3 3 2 2" xfId="2531"/>
    <cellStyle name="._221274_11_260511_6 3 3 3" xfId="2532"/>
    <cellStyle name="._221274_11_260511_6 3 3 4" xfId="2533"/>
    <cellStyle name="._221274_11_260511_6 3 3 5" xfId="2534"/>
    <cellStyle name="._221274_11_260511_6 3 4" xfId="2535"/>
    <cellStyle name="._221274_11_260511_6 3 4 2" xfId="2536"/>
    <cellStyle name="._221274_11_260511_6 3 5" xfId="2537"/>
    <cellStyle name="._221274_11_260511_6 3 6" xfId="2538"/>
    <cellStyle name="._221274_11_260511_6 3 7" xfId="2539"/>
    <cellStyle name="._221274_11_260511_6 4" xfId="2540"/>
    <cellStyle name="._221274_11_260511_6 4 2" xfId="2541"/>
    <cellStyle name="._221274_11_260511_6 4 2 2" xfId="2542"/>
    <cellStyle name="._221274_11_260511_6 4 3" xfId="2543"/>
    <cellStyle name="._221274_11_260511_6 4 4" xfId="2544"/>
    <cellStyle name="._221274_11_260511_6 4 5" xfId="2545"/>
    <cellStyle name="._221274_11_260511_6 5" xfId="2546"/>
    <cellStyle name="._221274_11_260511_6 5 2" xfId="2547"/>
    <cellStyle name="._221274_11_260511_6 6" xfId="2548"/>
    <cellStyle name="._221274_11_260511_6 7" xfId="2549"/>
    <cellStyle name="._221274_11_260511_6 8" xfId="2550"/>
    <cellStyle name="._221274_11_LBO" xfId="2551"/>
    <cellStyle name="._221274_11_LBO 2" xfId="2552"/>
    <cellStyle name="._221274_11_LBO 2 2" xfId="2553"/>
    <cellStyle name="._221274_11_LBO 2 2 2" xfId="2554"/>
    <cellStyle name="._221274_11_LBO 2 2 2 2" xfId="2555"/>
    <cellStyle name="._221274_11_LBO 2 2 2 2 2" xfId="2556"/>
    <cellStyle name="._221274_11_LBO 2 2 2 2 2 2" xfId="2557"/>
    <cellStyle name="._221274_11_LBO 2 2 2 2 3" xfId="2558"/>
    <cellStyle name="._221274_11_LBO 2 2 2 2 4" xfId="2559"/>
    <cellStyle name="._221274_11_LBO 2 2 2 2 5" xfId="2560"/>
    <cellStyle name="._221274_11_LBO 2 2 2 3" xfId="2561"/>
    <cellStyle name="._221274_11_LBO 2 2 2 3 2" xfId="2562"/>
    <cellStyle name="._221274_11_LBO 2 2 2 4" xfId="2563"/>
    <cellStyle name="._221274_11_LBO 2 2 2 5" xfId="2564"/>
    <cellStyle name="._221274_11_LBO 2 2 2 6" xfId="2565"/>
    <cellStyle name="._221274_11_LBO 2 2 3" xfId="2566"/>
    <cellStyle name="._221274_11_LBO 2 2 3 2" xfId="2567"/>
    <cellStyle name="._221274_11_LBO 2 2 3 2 2" xfId="2568"/>
    <cellStyle name="._221274_11_LBO 2 2 3 3" xfId="2569"/>
    <cellStyle name="._221274_11_LBO 2 2 3 4" xfId="2570"/>
    <cellStyle name="._221274_11_LBO 2 2 3 5" xfId="2571"/>
    <cellStyle name="._221274_11_LBO 2 2 4" xfId="2572"/>
    <cellStyle name="._221274_11_LBO 2 2 4 2" xfId="2573"/>
    <cellStyle name="._221274_11_LBO 2 2 5" xfId="2574"/>
    <cellStyle name="._221274_11_LBO 2 2 6" xfId="2575"/>
    <cellStyle name="._221274_11_LBO 2 2 7" xfId="2576"/>
    <cellStyle name="._221274_11_LBO 2 3" xfId="2577"/>
    <cellStyle name="._221274_11_LBO 2 3 2" xfId="2578"/>
    <cellStyle name="._221274_11_LBO 2 3 2 2" xfId="2579"/>
    <cellStyle name="._221274_11_LBO 2 3 2 2 2" xfId="2580"/>
    <cellStyle name="._221274_11_LBO 2 3 2 3" xfId="2581"/>
    <cellStyle name="._221274_11_LBO 2 3 2 4" xfId="2582"/>
    <cellStyle name="._221274_11_LBO 2 3 2 5" xfId="2583"/>
    <cellStyle name="._221274_11_LBO 2 3 3" xfId="2584"/>
    <cellStyle name="._221274_11_LBO 2 3 3 2" xfId="2585"/>
    <cellStyle name="._221274_11_LBO 2 3 4" xfId="2586"/>
    <cellStyle name="._221274_11_LBO 2 3 5" xfId="2587"/>
    <cellStyle name="._221274_11_LBO 2 3 6" xfId="2588"/>
    <cellStyle name="._221274_11_LBO 2 4" xfId="2589"/>
    <cellStyle name="._221274_11_LBO 2 4 2" xfId="2590"/>
    <cellStyle name="._221274_11_LBO 2 4 2 2" xfId="2591"/>
    <cellStyle name="._221274_11_LBO 2 4 3" xfId="2592"/>
    <cellStyle name="._221274_11_LBO 2 4 4" xfId="2593"/>
    <cellStyle name="._221274_11_LBO 2 4 5" xfId="2594"/>
    <cellStyle name="._221274_11_LBO 2 5" xfId="2595"/>
    <cellStyle name="._221274_11_LBO 2 5 2" xfId="2596"/>
    <cellStyle name="._221274_11_LBO 2 6" xfId="2597"/>
    <cellStyle name="._221274_11_LBO 2 7" xfId="2598"/>
    <cellStyle name="._221274_11_LBO 2 8" xfId="2599"/>
    <cellStyle name="._221274_11_LBO 3" xfId="2600"/>
    <cellStyle name="._221274_11_LBO 3 2" xfId="2601"/>
    <cellStyle name="._221274_11_LBO 3 2 2" xfId="2602"/>
    <cellStyle name="._221274_11_LBO 3 3" xfId="2603"/>
    <cellStyle name="._221274_11_LBO 3 4" xfId="2604"/>
    <cellStyle name="._221274_11_LBO 3 5" xfId="2605"/>
    <cellStyle name="._221274_11_LBO 4" xfId="2606"/>
    <cellStyle name="._221274_11_LBO 4 2" xfId="2607"/>
    <cellStyle name="._221274_11_LBO 5" xfId="2608"/>
    <cellStyle name="._221274_11_LBO 6" xfId="2609"/>
    <cellStyle name="._221274_11_LBO 7" xfId="2610"/>
    <cellStyle name="._LBO" xfId="2611"/>
    <cellStyle name="._LBO 2" xfId="2612"/>
    <cellStyle name="._LBO 2 2" xfId="2613"/>
    <cellStyle name="._LBO 2 2 2" xfId="2614"/>
    <cellStyle name="._LBO 2 2 2 2" xfId="2615"/>
    <cellStyle name="._LBO 2 2 2 2 2" xfId="2616"/>
    <cellStyle name="._LBO 2 2 2 2 2 2" xfId="2617"/>
    <cellStyle name="._LBO 2 2 2 2 3" xfId="2618"/>
    <cellStyle name="._LBO 2 2 2 2 4" xfId="2619"/>
    <cellStyle name="._LBO 2 2 2 2 5" xfId="2620"/>
    <cellStyle name="._LBO 2 2 2 3" xfId="2621"/>
    <cellStyle name="._LBO 2 2 2 3 2" xfId="2622"/>
    <cellStyle name="._LBO 2 2 2 4" xfId="2623"/>
    <cellStyle name="._LBO 2 2 2 5" xfId="2624"/>
    <cellStyle name="._LBO 2 2 2 6" xfId="2625"/>
    <cellStyle name="._LBO 2 2 3" xfId="2626"/>
    <cellStyle name="._LBO 2 2 3 2" xfId="2627"/>
    <cellStyle name="._LBO 2 2 3 2 2" xfId="2628"/>
    <cellStyle name="._LBO 2 2 3 3" xfId="2629"/>
    <cellStyle name="._LBO 2 2 3 4" xfId="2630"/>
    <cellStyle name="._LBO 2 2 3 5" xfId="2631"/>
    <cellStyle name="._LBO 2 2 4" xfId="2632"/>
    <cellStyle name="._LBO 2 2 4 2" xfId="2633"/>
    <cellStyle name="._LBO 2 2 5" xfId="2634"/>
    <cellStyle name="._LBO 2 2 6" xfId="2635"/>
    <cellStyle name="._LBO 2 2 7" xfId="2636"/>
    <cellStyle name="._LBO 2 3" xfId="2637"/>
    <cellStyle name="._LBO 2 3 2" xfId="2638"/>
    <cellStyle name="._LBO 2 3 2 2" xfId="2639"/>
    <cellStyle name="._LBO 2 3 2 2 2" xfId="2640"/>
    <cellStyle name="._LBO 2 3 2 3" xfId="2641"/>
    <cellStyle name="._LBO 2 3 2 4" xfId="2642"/>
    <cellStyle name="._LBO 2 3 2 5" xfId="2643"/>
    <cellStyle name="._LBO 2 3 3" xfId="2644"/>
    <cellStyle name="._LBO 2 3 3 2" xfId="2645"/>
    <cellStyle name="._LBO 2 3 4" xfId="2646"/>
    <cellStyle name="._LBO 2 3 5" xfId="2647"/>
    <cellStyle name="._LBO 2 3 6" xfId="2648"/>
    <cellStyle name="._LBO 2 4" xfId="2649"/>
    <cellStyle name="._LBO 2 4 2" xfId="2650"/>
    <cellStyle name="._LBO 2 4 2 2" xfId="2651"/>
    <cellStyle name="._LBO 2 4 3" xfId="2652"/>
    <cellStyle name="._LBO 2 4 4" xfId="2653"/>
    <cellStyle name="._LBO 2 4 5" xfId="2654"/>
    <cellStyle name="._LBO 2 5" xfId="2655"/>
    <cellStyle name="._LBO 2 5 2" xfId="2656"/>
    <cellStyle name="._LBO 2 6" xfId="2657"/>
    <cellStyle name="._LBO 2 7" xfId="2658"/>
    <cellStyle name="._LBO 2 8" xfId="2659"/>
    <cellStyle name="._LBO 3" xfId="2660"/>
    <cellStyle name="._LBO 3 2" xfId="2661"/>
    <cellStyle name="._LBO 3 2 2" xfId="2662"/>
    <cellStyle name="._LBO 3 3" xfId="2663"/>
    <cellStyle name="._LBO 3 4" xfId="2664"/>
    <cellStyle name="._LBO 3 5" xfId="2665"/>
    <cellStyle name="._LBO 4" xfId="2666"/>
    <cellStyle name="._LBO 4 2" xfId="2667"/>
    <cellStyle name="._LBO 5" xfId="2668"/>
    <cellStyle name="._LBO 6" xfId="2669"/>
    <cellStyle name="._LBO 7" xfId="2670"/>
    <cellStyle name=".0" xfId="2671"/>
    <cellStyle name=".0\" xfId="2672"/>
    <cellStyle name=".0_eric" xfId="2673"/>
    <cellStyle name=".00" xfId="2674"/>
    <cellStyle name=".000" xfId="2675"/>
    <cellStyle name=".1" xfId="2676"/>
    <cellStyle name=".1 2" xfId="2677"/>
    <cellStyle name=".11" xfId="2678"/>
    <cellStyle name=".12" xfId="2679"/>
    <cellStyle name=".2" xfId="2680"/>
    <cellStyle name=".3" xfId="2681"/>
    <cellStyle name=".9" xfId="2682"/>
    <cellStyle name=".d" xfId="2683"/>
    <cellStyle name=".d." xfId="2684"/>
    <cellStyle name=".d1" xfId="2685"/>
    <cellStyle name=".q" xfId="2686"/>
    <cellStyle name=";;;" xfId="2687"/>
    <cellStyle name=";;; 2" xfId="2688"/>
    <cellStyle name=";;; 2 2" xfId="2689"/>
    <cellStyle name=";;; 2 2 2" xfId="2690"/>
    <cellStyle name=";;; 3" xfId="2691"/>
    <cellStyle name=";;; 3 2" xfId="2692"/>
    <cellStyle name="??" xfId="2693"/>
    <cellStyle name="?? [0.00]_????9" xfId="2694"/>
    <cellStyle name="?? [0]_??" xfId="2695"/>
    <cellStyle name="?? 10" xfId="2696"/>
    <cellStyle name="?? 11" xfId="2697"/>
    <cellStyle name="?? 12" xfId="2698"/>
    <cellStyle name="?? 13" xfId="2699"/>
    <cellStyle name="?? 14" xfId="2700"/>
    <cellStyle name="?? 15" xfId="2701"/>
    <cellStyle name="?? 16" xfId="2702"/>
    <cellStyle name="?? 17" xfId="2703"/>
    <cellStyle name="?? 18" xfId="2704"/>
    <cellStyle name="?? 19" xfId="2705"/>
    <cellStyle name="?? 2" xfId="2706"/>
    <cellStyle name="?? 2 2" xfId="2707"/>
    <cellStyle name="?? 20" xfId="2708"/>
    <cellStyle name="?? 21" xfId="2709"/>
    <cellStyle name="?? 22" xfId="2710"/>
    <cellStyle name="?? 23" xfId="2711"/>
    <cellStyle name="?? 24" xfId="2712"/>
    <cellStyle name="?? 25" xfId="2713"/>
    <cellStyle name="?? 26" xfId="2714"/>
    <cellStyle name="?? 27" xfId="2715"/>
    <cellStyle name="?? 28" xfId="2716"/>
    <cellStyle name="?? 29" xfId="2717"/>
    <cellStyle name="?? 3" xfId="2718"/>
    <cellStyle name="?? 30" xfId="2719"/>
    <cellStyle name="?? 31" xfId="2720"/>
    <cellStyle name="?? 32" xfId="2721"/>
    <cellStyle name="?? 33" xfId="2722"/>
    <cellStyle name="?? 34" xfId="2723"/>
    <cellStyle name="?? 35" xfId="2724"/>
    <cellStyle name="?? 36" xfId="2725"/>
    <cellStyle name="?? 37" xfId="2726"/>
    <cellStyle name="?? 38" xfId="2727"/>
    <cellStyle name="?? 39" xfId="2728"/>
    <cellStyle name="?? 4" xfId="2729"/>
    <cellStyle name="?? 40" xfId="2730"/>
    <cellStyle name="?? 41" xfId="2731"/>
    <cellStyle name="?? 42" xfId="2732"/>
    <cellStyle name="?? 43" xfId="2733"/>
    <cellStyle name="?? 44" xfId="2734"/>
    <cellStyle name="?? 45" xfId="2735"/>
    <cellStyle name="?? 46" xfId="2736"/>
    <cellStyle name="?? 47" xfId="2737"/>
    <cellStyle name="?? 48" xfId="2738"/>
    <cellStyle name="?? 49" xfId="2739"/>
    <cellStyle name="?? 5" xfId="2740"/>
    <cellStyle name="?? 6" xfId="2741"/>
    <cellStyle name="?? 7" xfId="2742"/>
    <cellStyle name="?? 8" xfId="2743"/>
    <cellStyle name="?? 9" xfId="2744"/>
    <cellStyle name="???? [0.00]_????9" xfId="2745"/>
    <cellStyle name="?????_VERA" xfId="2746"/>
    <cellStyle name="????_????9" xfId="2747"/>
    <cellStyle name="???[0]_RESULTS" xfId="2748"/>
    <cellStyle name="???_RESULTS" xfId="2749"/>
    <cellStyle name="??_?.????" xfId="2750"/>
    <cellStyle name="_x0007_?€" xfId="2751"/>
    <cellStyle name="?†????ם [0.00]_Region Orders (2)???" xfId="2752"/>
    <cellStyle name="?¡????¿¿_Region Orders (2)_KOR (2" xfId="2753"/>
    <cellStyle name="?Q\?1@" xfId="2754"/>
    <cellStyle name="?Q\?1@ 2" xfId="2755"/>
    <cellStyle name="?Q\?1@ 2 2" xfId="2756"/>
    <cellStyle name="?Q\?1@ 2 2 2" xfId="2757"/>
    <cellStyle name="?Q\?1@ 3" xfId="2758"/>
    <cellStyle name="?Q\?1@ 3 2" xfId="2759"/>
    <cellStyle name="?W_Pacific Region P&amp;L " xfId="306"/>
    <cellStyle name="[p" xfId="2760"/>
    <cellStyle name="\" xfId="2761"/>
    <cellStyle name="_ heading$" xfId="2762"/>
    <cellStyle name="_ heading$ 2" xfId="2763"/>
    <cellStyle name="_ heading$_260511_6" xfId="2764"/>
    <cellStyle name="_ heading$_260511_6 2" xfId="2765"/>
    <cellStyle name="_ heading$_LBO" xfId="2766"/>
    <cellStyle name="_ heading%" xfId="2767"/>
    <cellStyle name="_ heading% 2" xfId="2768"/>
    <cellStyle name="_ heading%_260511_6" xfId="2769"/>
    <cellStyle name="_ heading%_260511_6 2" xfId="2770"/>
    <cellStyle name="_ heading%_LBO" xfId="2771"/>
    <cellStyle name="_ heading£" xfId="2772"/>
    <cellStyle name="_ heading£ 2" xfId="2773"/>
    <cellStyle name="_ heading£_260511_6" xfId="2774"/>
    <cellStyle name="_ heading£_260511_6 2" xfId="2775"/>
    <cellStyle name="_ heading£_LBO" xfId="2776"/>
    <cellStyle name="_ heading¥" xfId="2777"/>
    <cellStyle name="_ heading¥ 2" xfId="2778"/>
    <cellStyle name="_ heading¥_260511_6" xfId="2779"/>
    <cellStyle name="_ heading¥_260511_6 2" xfId="2780"/>
    <cellStyle name="_ heading¥_LBO" xfId="2781"/>
    <cellStyle name="_ heading€" xfId="2782"/>
    <cellStyle name="_ heading€ 2" xfId="2783"/>
    <cellStyle name="_ heading€_260511_6" xfId="2784"/>
    <cellStyle name="_ heading€_260511_6 2" xfId="2785"/>
    <cellStyle name="_ heading€_LBO" xfId="2786"/>
    <cellStyle name="_ headingx" xfId="2787"/>
    <cellStyle name="_ headingx 2" xfId="2788"/>
    <cellStyle name="_ headingx_260511_6" xfId="2789"/>
    <cellStyle name="_ headingx_260511_6 2" xfId="2790"/>
    <cellStyle name="_ headingx_LBO" xfId="2791"/>
    <cellStyle name="_%(SignOnly)" xfId="2792"/>
    <cellStyle name="_%(SignOnly) 2" xfId="2793"/>
    <cellStyle name="_%(SignOnly) 2 2" xfId="2794"/>
    <cellStyle name="_%(SignOnly) 3" xfId="2795"/>
    <cellStyle name="_%(SignOnly)_260511_6" xfId="2796"/>
    <cellStyle name="_%(SignOnly)_260511_6 2" xfId="2797"/>
    <cellStyle name="_%(SignOnly)_LBO" xfId="2798"/>
    <cellStyle name="_%(SignOnly)_rent" xfId="2799"/>
    <cellStyle name="_%(SignOnly)_Rights Offering Rider 4" xfId="2800"/>
    <cellStyle name="_%(SignOnly)_Sheet13" xfId="2801"/>
    <cellStyle name="_%(SignOnly)_Sheet7" xfId="2802"/>
    <cellStyle name="_%(SignSpaceOnly)" xfId="2803"/>
    <cellStyle name="_%(SignSpaceOnly) 2" xfId="2804"/>
    <cellStyle name="_%(SignSpaceOnly) 2 2" xfId="2805"/>
    <cellStyle name="_%(SignSpaceOnly) 3" xfId="2806"/>
    <cellStyle name="_%(SignSpaceOnly)_260511_6" xfId="2807"/>
    <cellStyle name="_%(SignSpaceOnly)_260511_6 2" xfId="2808"/>
    <cellStyle name="_%(SignSpaceOnly)_LBO" xfId="2809"/>
    <cellStyle name="_%(SignSpaceOnly)_rent" xfId="2810"/>
    <cellStyle name="_%(SignSpaceOnly)_Rights Offering Rider 4" xfId="2811"/>
    <cellStyle name="_%(SignSpaceOnly)_Sheet13" xfId="2812"/>
    <cellStyle name="_%(SignSpaceOnly)_Sheet7" xfId="2813"/>
    <cellStyle name="-_{6} Carry" xfId="2814"/>
    <cellStyle name="-_{6} Clawback" xfId="2815"/>
    <cellStyle name="_~7048524" xfId="2816"/>
    <cellStyle name="_~7048524 2" xfId="2817"/>
    <cellStyle name="_~7048524_{6} Clawback" xfId="2818"/>
    <cellStyle name="_~7048524_2.10.10 LS Distribution" xfId="2819"/>
    <cellStyle name="_~7048524_20080415_TrxAdv Fees_v2" xfId="2820"/>
    <cellStyle name="_~7048524_20080415_TrxAdv Fees_v2 2" xfId="2821"/>
    <cellStyle name="_~7048524_20080415_TrxAdv Fees_v2_2011 Waivers bonus_121510" xfId="2822"/>
    <cellStyle name="_~7048524_20080415_TrxAdv Fees_v2_2011 Waivers bonus_121510 2" xfId="2823"/>
    <cellStyle name="_~7048524_20080415_TrxAdv Fees_v2_403000 - Rollforward" xfId="2824"/>
    <cellStyle name="_~7048524_20080415_TrxAdv Fees_v2_403000 - Rollforward 2" xfId="2825"/>
    <cellStyle name="_~7048524_20080415_TrxAdv Fees_v2_July 2010 ADP" xfId="2826"/>
    <cellStyle name="_~7048524_20080415_TrxAdv Fees_v2_July 2010 ADP 2" xfId="2827"/>
    <cellStyle name="_~7048524_20080415_TrxAdv Fees_v2_June NMFI accrual" xfId="2828"/>
    <cellStyle name="_~7048524_20080415_TrxAdv Fees_v2_June NMFI accrual 2" xfId="2829"/>
    <cellStyle name="_~7048524_20080415_TrxAdv Fees_v2_NMFI Partners Summary" xfId="2830"/>
    <cellStyle name="_~7048524_20080415_TrxAdv Fees_v2_NMFI Partners Summary 2" xfId="2831"/>
    <cellStyle name="_~7048524_20080415_TrxAdv Fees_v2_rent" xfId="2832"/>
    <cellStyle name="_~7048524_20080415_TrxAdv Fees_v2_rent 2" xfId="2833"/>
    <cellStyle name="_~7048524_20080415_TrxAdv Fees_v2_Sheet1" xfId="2834"/>
    <cellStyle name="_~7048524_20080415_TrxAdv Fees_v2_Sheet1 2" xfId="2835"/>
    <cellStyle name="_~7048524_20080415_TrxAdv Fees_v2_Sheet13" xfId="2836"/>
    <cellStyle name="_~7048524_20080415_TrxAdv Fees_v2_Sheet13 2" xfId="2837"/>
    <cellStyle name="_~7048524_20080415_TrxAdv Fees_v2_Sheet2" xfId="2838"/>
    <cellStyle name="_~7048524_20080415_TrxAdv Fees_v2_Sheet2 2" xfId="2839"/>
    <cellStyle name="_~7048524_20080415_TrxAdv Fees_v2_US Population Summary" xfId="2840"/>
    <cellStyle name="_~7048524_20080415_TrxAdv Fees_v2_US Population Summary 2" xfId="2841"/>
    <cellStyle name="_~7048524_2011 Waivers bonus_121510" xfId="2842"/>
    <cellStyle name="_~7048524_2011 Waivers bonus_121510 2" xfId="2843"/>
    <cellStyle name="_~7048524_403000 - Rollforward" xfId="2844"/>
    <cellStyle name="_~7048524_403000 - Rollforward 2" xfId="2845"/>
    <cellStyle name="_~7048524_AAA" xfId="2846"/>
    <cellStyle name="_~7048524_AAA 2" xfId="2847"/>
    <cellStyle name="_~7048524_AAA 2 2" xfId="2848"/>
    <cellStyle name="_~7048524_AAA 3" xfId="2849"/>
    <cellStyle name="_~7048524_Adv Fees" xfId="2850"/>
    <cellStyle name="_~7048524_Adv Fees_FYCMPln-Retrieve" xfId="2851"/>
    <cellStyle name="_~7048524_Adv Fees_FYCMPln-Retrieve_Sheet1" xfId="2852"/>
    <cellStyle name="_~7048524_Adv Fees_FYCMPln-Retrieve_Sheet1 2" xfId="2853"/>
    <cellStyle name="_~7048524_Adv Fees_Sheet1" xfId="2854"/>
    <cellStyle name="_~7048524_Adv Fees_Sheet1 2" xfId="2855"/>
    <cellStyle name="_~7048524_Advisors VII DECEMBER on 3-31-09 8pm" xfId="2856"/>
    <cellStyle name="_~7048524_AGM 2009 Earnings Forecast Model_080916_May_7" xfId="2857"/>
    <cellStyle name="_~7048524_AGM 2009 Earnings Forecast Model_080916_May_7 2" xfId="2858"/>
    <cellStyle name="_~7048524_AGM 2009 Earnings Forecast Model_080916_May_7_Sheet1" xfId="2859"/>
    <cellStyle name="_~7048524_AGM 2009 Earnings Forecast Model_080916_May_7_Sheet1 2" xfId="2860"/>
    <cellStyle name="_~7048524_AGM 2009 Earnings Forecast Model_080916_v16 Sent to fix_BRIDGE v03  (2)" xfId="2861"/>
    <cellStyle name="_~7048524_AGM 2009 Earnings Forecast Model_080916_v16 Sent to fix_BRIDGE v03  (2)_FYCMPln-Retrieve" xfId="2862"/>
    <cellStyle name="_~7048524_AGM 2009 Earnings Forecast Model_080916_v16 Sent to fix_BRIDGE v03  (2)_FYCMPln-Retrieve_Sheet1" xfId="2863"/>
    <cellStyle name="_~7048524_AGM 2009 Earnings Forecast Model_080916_v16 Sent to fix_BRIDGE v03  (2)_FYCMPln-Retrieve_Sheet1 2" xfId="2864"/>
    <cellStyle name="_~7048524_AGM 2009 Earnings Forecast Model_080916_v16 Sent to fix_BRIDGE v03  (2)_Sheet1" xfId="2865"/>
    <cellStyle name="_~7048524_AGM 2009 Earnings Forecast Model_080916_v16 Sent to fix_BRIDGE v03  (2)_Sheet1 2" xfId="2866"/>
    <cellStyle name="_~7048524_AGM Earnings Forecast Model_080724_v16" xfId="2867"/>
    <cellStyle name="_~7048524_AGM Earnings Forecast Model_080724_v16_2011 Waivers bonus_121510" xfId="2868"/>
    <cellStyle name="_~7048524_AGM Earnings Forecast Model_080724_v16_2011 Waivers bonus_121510 2" xfId="2869"/>
    <cellStyle name="_~7048524_AGM Earnings Forecast Model_080724_v16_403000 - Rollforward" xfId="2870"/>
    <cellStyle name="_~7048524_AGM Earnings Forecast Model_080724_v16_403000 - Rollforward 2" xfId="2871"/>
    <cellStyle name="_~7048524_AGM Earnings Forecast Model_080724_v16_AGM 2009 Earnings Forecast Model_080916_May_7" xfId="2872"/>
    <cellStyle name="_~7048524_AGM Earnings Forecast Model_080724_v16_AGM 2009 Earnings Forecast Model_080916_May_7 2" xfId="2873"/>
    <cellStyle name="_~7048524_AGM Earnings Forecast Model_080724_v16_AGM 2009 Earnings Forecast Model_080916_May_7_Sheet1" xfId="2874"/>
    <cellStyle name="_~7048524_AGM Earnings Forecast Model_080724_v16_AGM 2009 Earnings Forecast Model_080916_May_7_Sheet1 2" xfId="2875"/>
    <cellStyle name="_~7048524_AGM Earnings Forecast Model_080724_v16_AGM 2009 Earnings Forecast Model_080916_v16 Sent to fix_BRIDGE v03  (2)" xfId="2876"/>
    <cellStyle name="_~7048524_AGM Earnings Forecast Model_080724_v16_AGM 2009 Earnings Forecast Model_080916_v16 Sent to fix_BRIDGE v03  (2)_FYCMPln-Retrieve" xfId="2877"/>
    <cellStyle name="_~7048524_AGM Earnings Forecast Model_080724_v16_AGM 2009 Earnings Forecast Model_080916_v16 Sent to fix_BRIDGE v03  (2)_FYCMPln-Retrieve_Sheet1" xfId="2878"/>
    <cellStyle name="_~7048524_AGM Earnings Forecast Model_080724_v16_AGM 2009 Earnings Forecast Model_080916_v16 Sent to fix_BRIDGE v03  (2)_FYCMPln-Retrieve_Sheet1 2" xfId="2879"/>
    <cellStyle name="_~7048524_AGM Earnings Forecast Model_080724_v16_AGM 2009 Earnings Forecast Model_080916_v16 Sent to fix_BRIDGE v03  (2)_Sheet1" xfId="2880"/>
    <cellStyle name="_~7048524_AGM Earnings Forecast Model_080724_v16_AGM 2009 Earnings Forecast Model_080916_v16 Sent to fix_BRIDGE v03  (2)_Sheet1 2" xfId="2881"/>
    <cellStyle name="_~7048524_AGM Earnings Forecast Model_080724_v16_FYCMPln-Retrieve" xfId="2882"/>
    <cellStyle name="_~7048524_AGM Earnings Forecast Model_080724_v16_FYCMPln-Retrieve_Sheet1" xfId="2883"/>
    <cellStyle name="_~7048524_AGM Earnings Forecast Model_080724_v16_FYCMPln-Retrieve_Sheet1 2" xfId="2884"/>
    <cellStyle name="_~7048524_AGM Earnings Forecast Model_080724_v16_July 2010 ADP" xfId="2885"/>
    <cellStyle name="_~7048524_AGM Earnings Forecast Model_080724_v16_July 2010 ADP 2" xfId="2886"/>
    <cellStyle name="_~7048524_AGM Earnings Forecast Model_080724_v16_June NMFI accrual" xfId="2887"/>
    <cellStyle name="_~7048524_AGM Earnings Forecast Model_080724_v16_June NMFI accrual 2" xfId="2888"/>
    <cellStyle name="_~7048524_AGM Earnings Forecast Model_080724_v16_NMFI Partners Summary" xfId="2889"/>
    <cellStyle name="_~7048524_AGM Earnings Forecast Model_080724_v16_NMFI Partners Summary 2" xfId="2890"/>
    <cellStyle name="_~7048524_AGM Earnings Forecast Model_080724_v16_Sheet1" xfId="2891"/>
    <cellStyle name="_~7048524_AGM Earnings Forecast Model_080724_v16_Sheet1 2" xfId="2892"/>
    <cellStyle name="_~7048524_AGM Earnings Forecast Model_080724_v16_Sheet13" xfId="2893"/>
    <cellStyle name="_~7048524_AGM Earnings Forecast Model_080724_v16_Sheet13 2" xfId="2894"/>
    <cellStyle name="_~7048524_AGM Earnings Forecast Model_080724_v16_Sheet7" xfId="2895"/>
    <cellStyle name="_~7048524_AGM Earnings Forecast Model_080724_v16_Sheet7 2" xfId="2896"/>
    <cellStyle name="_~7048524_AGM Earnings Forecast Model_080724_v16_Sheet7_Sheet2" xfId="2897"/>
    <cellStyle name="_~7048524_AGM Earnings Forecast Model_080724_v16_Sheet7_Sheet2 2" xfId="2898"/>
    <cellStyle name="_~7048524_AGM Earnings Forecast Model_080724_v16_US Population Summary" xfId="2899"/>
    <cellStyle name="_~7048524_AGM Earnings Forecast Model_080724_v16_US Population Summary 2" xfId="2900"/>
    <cellStyle name="_~7048524_AIF IV Financial Highlights 12-31-08 v4" xfId="2901"/>
    <cellStyle name="_~7048524_AIF IV Financial Highlights 12-31-08 v4_Apollo Investment Fund IV  Q3 2009 Capital Analysis CURRENT" xfId="2902"/>
    <cellStyle name="_~7048524_AIF IV Financial Highlights 12-31-08 v4_Apollo Investment Fund IV  Q3 2009 Capital Analysis iPCS &amp; URI Distribution" xfId="2903"/>
    <cellStyle name="_~7048524_AIF IV Financial Highlights 12-31-08 v4_iPCs#1-Remaining" xfId="2904"/>
    <cellStyle name="_~7048524_AIF VI  VII Summary Dec 2008 v3" xfId="2905"/>
    <cellStyle name="_~7048524_AIF VI CBA 3.20.08" xfId="2906"/>
    <cellStyle name="_~7048524_AIF VII Capital Balance Analysis INCEPTION to 09-30-08 on 10-13-08 8am" xfId="2907"/>
    <cellStyle name="_~7048524_Andy Affrick - Schedulev2" xfId="2908"/>
    <cellStyle name="_~7048524_Apollo Advisors IV 12-31-08 GAAP TB Final" xfId="2909"/>
    <cellStyle name="_~7048524_Apollo Advisors IV 12-31-08 TB (Revised for Aggr PR)" xfId="2910"/>
    <cellStyle name="_~7048524_Apollo Advisors IV 6-30-09 GAAP TB" xfId="2911"/>
    <cellStyle name="_~7048524_Apollo Investment Fund IV  April Priority Return" xfId="2912"/>
    <cellStyle name="_~7048524_Apollo Investment Fund IV  Q1 2009 Capital Analysis 5-22-09 with GAAP" xfId="2913"/>
    <cellStyle name="_~7048524_Apollo Investment Fund IV  Q1 2009 Capital Analysis GAAP" xfId="2914"/>
    <cellStyle name="_~7048524_Apollo Investment Fund IV  Q2 2009 Capital Analysis CURRENT" xfId="2915"/>
    <cellStyle name="_~7048524_Apollo Investment Fund IV  Q3 2009 Capital Analysis CURRENT" xfId="2916"/>
    <cellStyle name="_~7048524_Apollo Investment Fund IV  Q3 2009 Capital Analysis iPCS &amp; URI Distribution" xfId="2917"/>
    <cellStyle name="_~7048524_Apollo Investment Fund IV Priority Return 6-30-09" xfId="2918"/>
    <cellStyle name="_~7048524_Apollo Investment Fund IV Q1 2009 Capital Analysis PR CORRECTED 6-30-09" xfId="2919"/>
    <cellStyle name="_~7048524_Apollo Principal Holdings I L P  ESTIMATE FMV Q2 08 v2" xfId="2920"/>
    <cellStyle name="_~7048524_Apollo Principal Holdings I L P  ESTIMATE FMV Q2 08 v2 2" xfId="2921"/>
    <cellStyle name="_~7048524_Apollo Principal Holdings I L P  ESTIMATE FMV Q2 08 v2_AAA" xfId="2922"/>
    <cellStyle name="_~7048524_Apollo Principal Holdings I L P  ESTIMATE FMV Q2 08 v2_AAA 2" xfId="2923"/>
    <cellStyle name="_~7048524_Apollo Principal Holdings I L P  ESTIMATE FMV Q2 08 v2_AAA 2 2" xfId="2924"/>
    <cellStyle name="_~7048524_Apollo Principal Holdings I L P  ESTIMATE FMV Q2 08 v2_AAA 3" xfId="2925"/>
    <cellStyle name="_~7048524_AUM &amp; FTE" xfId="2926"/>
    <cellStyle name="_~7048524_Book3 (2)" xfId="2927"/>
    <cellStyle name="_~7048524_Book3 (2)_2011 Waivers bonus_121510" xfId="2928"/>
    <cellStyle name="_~7048524_Book3 (2)_2011 Waivers bonus_121510 2" xfId="2929"/>
    <cellStyle name="_~7048524_Book3 (2)_403000 - Rollforward" xfId="2930"/>
    <cellStyle name="_~7048524_Book3 (2)_403000 - Rollforward 2" xfId="2931"/>
    <cellStyle name="_~7048524_Book3 (2)_AGM 2009 Earnings Forecast Model_080916_May_7" xfId="2932"/>
    <cellStyle name="_~7048524_Book3 (2)_AGM 2009 Earnings Forecast Model_080916_May_7 2" xfId="2933"/>
    <cellStyle name="_~7048524_Book3 (2)_AGM 2009 Earnings Forecast Model_080916_May_7_Sheet1" xfId="2934"/>
    <cellStyle name="_~7048524_Book3 (2)_AGM 2009 Earnings Forecast Model_080916_May_7_Sheet1 2" xfId="2935"/>
    <cellStyle name="_~7048524_Book3 (2)_AGM 2009 Earnings Forecast Model_080916_v16 Sent to fix_BRIDGE v03  (2)" xfId="2936"/>
    <cellStyle name="_~7048524_Book3 (2)_AGM 2009 Earnings Forecast Model_080916_v16 Sent to fix_BRIDGE v03  (2)_FYCMPln-Retrieve" xfId="2937"/>
    <cellStyle name="_~7048524_Book3 (2)_AGM 2009 Earnings Forecast Model_080916_v16 Sent to fix_BRIDGE v03  (2)_FYCMPln-Retrieve_Sheet1" xfId="2938"/>
    <cellStyle name="_~7048524_Book3 (2)_AGM 2009 Earnings Forecast Model_080916_v16 Sent to fix_BRIDGE v03  (2)_FYCMPln-Retrieve_Sheet1 2" xfId="2939"/>
    <cellStyle name="_~7048524_Book3 (2)_AGM 2009 Earnings Forecast Model_080916_v16 Sent to fix_BRIDGE v03  (2)_Sheet1" xfId="2940"/>
    <cellStyle name="_~7048524_Book3 (2)_AGM 2009 Earnings Forecast Model_080916_v16 Sent to fix_BRIDGE v03  (2)_Sheet1 2" xfId="2941"/>
    <cellStyle name="_~7048524_Book3 (2)_FYCMPln-Retrieve" xfId="2942"/>
    <cellStyle name="_~7048524_Book3 (2)_FYCMPln-Retrieve_Sheet1" xfId="2943"/>
    <cellStyle name="_~7048524_Book3 (2)_FYCMPln-Retrieve_Sheet1 2" xfId="2944"/>
    <cellStyle name="_~7048524_Book3 (2)_July 2010 ADP" xfId="2945"/>
    <cellStyle name="_~7048524_Book3 (2)_July 2010 ADP 2" xfId="2946"/>
    <cellStyle name="_~7048524_Book3 (2)_June NMFI accrual" xfId="2947"/>
    <cellStyle name="_~7048524_Book3 (2)_June NMFI accrual 2" xfId="2948"/>
    <cellStyle name="_~7048524_Book3 (2)_NMFI Partners Summary" xfId="2949"/>
    <cellStyle name="_~7048524_Book3 (2)_NMFI Partners Summary 2" xfId="2950"/>
    <cellStyle name="_~7048524_Book3 (2)_Sheet1" xfId="2951"/>
    <cellStyle name="_~7048524_Book3 (2)_Sheet1 2" xfId="2952"/>
    <cellStyle name="_~7048524_Book3 (2)_Sheet13" xfId="2953"/>
    <cellStyle name="_~7048524_Book3 (2)_Sheet13 2" xfId="2954"/>
    <cellStyle name="_~7048524_Book3 (2)_Sheet7" xfId="2955"/>
    <cellStyle name="_~7048524_Book3 (2)_Sheet7 2" xfId="2956"/>
    <cellStyle name="_~7048524_Book3 (2)_Sheet7_Sheet2" xfId="2957"/>
    <cellStyle name="_~7048524_Book3 (2)_Sheet7_Sheet2 2" xfId="2958"/>
    <cellStyle name="_~7048524_Book3 (2)_US Population Summary" xfId="2959"/>
    <cellStyle name="_~7048524_Book3 (2)_US Population Summary 2" xfId="2960"/>
    <cellStyle name="_~7048524_Book4" xfId="2961"/>
    <cellStyle name="_~7048524_Book4 2" xfId="2962"/>
    <cellStyle name="_~7048524_Book4_2.10.10 LS Distribution" xfId="2963"/>
    <cellStyle name="_~7048524_Book4_AAA" xfId="2964"/>
    <cellStyle name="_~7048524_Book4_AAA 2" xfId="2965"/>
    <cellStyle name="_~7048524_Book4_AAA 2 2" xfId="2966"/>
    <cellStyle name="_~7048524_Book4_AAA 3" xfId="2967"/>
    <cellStyle name="_~7048524_Book4_AGM 2009 Earnings Forecast Model_080916_v16" xfId="2968"/>
    <cellStyle name="_~7048524_Book4_AGM 2009 Earnings Forecast Model_080916_v16_Sheet1" xfId="2969"/>
    <cellStyle name="_~7048524_Book4_AGM 2009 Earnings Forecast Model_080916_v16_Sheet1 2" xfId="2970"/>
    <cellStyle name="_~7048524_Book4_Book2" xfId="2971"/>
    <cellStyle name="_~7048524_Book4_Book2_Sheet1" xfId="2972"/>
    <cellStyle name="_~7048524_Book4_Book2_Sheet1 2" xfId="2973"/>
    <cellStyle name="_~7048524_Book4_FYCMPln-Retrieve" xfId="2974"/>
    <cellStyle name="_~7048524_Book4_FYCMPln-Retrieve_Sheet1" xfId="2975"/>
    <cellStyle name="_~7048524_Book4_FYCMPln-Retrieve_Sheet1 2" xfId="2976"/>
    <cellStyle name="_~7048524_Book4_Sheet1" xfId="2977"/>
    <cellStyle name="_~7048524_Book4_Sheet1 2" xfId="2978"/>
    <cellStyle name="_~7048524_Book4_TX Details" xfId="2979"/>
    <cellStyle name="_~7048524_broken deals (janet jackson)" xfId="2980"/>
    <cellStyle name="_~7048524_broken deals (janet jackson) 2" xfId="2981"/>
    <cellStyle name="_~7048524_broken deals (janet jackson)_2011 Waivers bonus_121510" xfId="2982"/>
    <cellStyle name="_~7048524_broken deals (janet jackson)_2011 Waivers bonus_121510 2" xfId="2983"/>
    <cellStyle name="_~7048524_broken deals (janet jackson)_403000 - Rollforward" xfId="2984"/>
    <cellStyle name="_~7048524_broken deals (janet jackson)_403000 - Rollforward 2" xfId="2985"/>
    <cellStyle name="_~7048524_broken deals (janet jackson)_July 2010 ADP" xfId="2986"/>
    <cellStyle name="_~7048524_broken deals (janet jackson)_July 2010 ADP 2" xfId="2987"/>
    <cellStyle name="_~7048524_broken deals (janet jackson)_June NMFI accrual" xfId="2988"/>
    <cellStyle name="_~7048524_broken deals (janet jackson)_June NMFI accrual 2" xfId="2989"/>
    <cellStyle name="_~7048524_broken deals (janet jackson)_NMFI Partners Summary" xfId="2990"/>
    <cellStyle name="_~7048524_broken deals (janet jackson)_NMFI Partners Summary 2" xfId="2991"/>
    <cellStyle name="_~7048524_broken deals (janet jackson)_rent" xfId="2992"/>
    <cellStyle name="_~7048524_broken deals (janet jackson)_rent 2" xfId="2993"/>
    <cellStyle name="_~7048524_broken deals (janet jackson)_Sheet1" xfId="2994"/>
    <cellStyle name="_~7048524_broken deals (janet jackson)_Sheet1 2" xfId="2995"/>
    <cellStyle name="_~7048524_broken deals (janet jackson)_Sheet13" xfId="2996"/>
    <cellStyle name="_~7048524_broken deals (janet jackson)_Sheet13 2" xfId="2997"/>
    <cellStyle name="_~7048524_broken deals (janet jackson)_Sheet2" xfId="2998"/>
    <cellStyle name="_~7048524_broken deals (janet jackson)_Sheet2 2" xfId="2999"/>
    <cellStyle name="_~7048524_broken deals (janet jackson)_US Population Summary" xfId="3000"/>
    <cellStyle name="_~7048524_broken deals (janet jackson)_US Population Summary 2" xfId="3001"/>
    <cellStyle name="_~7048524_CALCS" xfId="3002"/>
    <cellStyle name="_~7048524_Carry Calculation" xfId="3003"/>
    <cellStyle name="_~7048524_CM Sensitivity_Q2'08" xfId="3004"/>
    <cellStyle name="_~7048524_CM Sensitivity_Q2'08 2" xfId="3005"/>
    <cellStyle name="_~7048524_CM Sensitivity_Q2'08_2011 Waivers bonus_121510" xfId="3006"/>
    <cellStyle name="_~7048524_CM Sensitivity_Q2'08_2011 Waivers bonus_121510 2" xfId="3007"/>
    <cellStyle name="_~7048524_CM Sensitivity_Q2'08_403000 - Rollforward" xfId="3008"/>
    <cellStyle name="_~7048524_CM Sensitivity_Q2'08_403000 - Rollforward 2" xfId="3009"/>
    <cellStyle name="_~7048524_CM Sensitivity_Q2'08_July 2010 ADP" xfId="3010"/>
    <cellStyle name="_~7048524_CM Sensitivity_Q2'08_July 2010 ADP 2" xfId="3011"/>
    <cellStyle name="_~7048524_CM Sensitivity_Q2'08_June NMFI accrual" xfId="3012"/>
    <cellStyle name="_~7048524_CM Sensitivity_Q2'08_June NMFI accrual 2" xfId="3013"/>
    <cellStyle name="_~7048524_CM Sensitivity_Q2'08_NMFI Partners Summary" xfId="3014"/>
    <cellStyle name="_~7048524_CM Sensitivity_Q2'08_NMFI Partners Summary 2" xfId="3015"/>
    <cellStyle name="_~7048524_CM Sensitivity_Q2'08_rent" xfId="3016"/>
    <cellStyle name="_~7048524_CM Sensitivity_Q2'08_rent 2" xfId="3017"/>
    <cellStyle name="_~7048524_CM Sensitivity_Q2'08_Sheet1" xfId="3018"/>
    <cellStyle name="_~7048524_CM Sensitivity_Q2'08_Sheet1 2" xfId="3019"/>
    <cellStyle name="_~7048524_CM Sensitivity_Q2'08_Sheet13" xfId="3020"/>
    <cellStyle name="_~7048524_CM Sensitivity_Q2'08_Sheet13 2" xfId="3021"/>
    <cellStyle name="_~7048524_CM Sensitivity_Q2'08_Sheet2" xfId="3022"/>
    <cellStyle name="_~7048524_CM Sensitivity_Q2'08_Sheet2 2" xfId="3023"/>
    <cellStyle name="_~7048524_CM Sensitivity_Q2'08_US Population Summary" xfId="3024"/>
    <cellStyle name="_~7048524_CM Sensitivity_Q2'08_US Population Summary 2" xfId="3025"/>
    <cellStyle name="_~7048524_Co Inv D Valuation 12-31-08" xfId="3026"/>
    <cellStyle name="_~7048524_Domestic FS 12-31-08 v3-20-09" xfId="3027"/>
    <cellStyle name="_~7048524_Fund IV" xfId="3028"/>
    <cellStyle name="_~7048524_Fund IV_1" xfId="3029"/>
    <cellStyle name="_~7048524_Fund IV_2" xfId="3030"/>
    <cellStyle name="_~7048524_Fund IV_AIF IV - Waterfall 3 31 09 vs  6 30 09" xfId="3031"/>
    <cellStyle name="_~7048524_Fund IV_AIF IV, V, VI, VII, COF - Waterfall 3 31 09 vs  6 30 09" xfId="3032"/>
    <cellStyle name="_~7048524_Fund IV_Fund IV" xfId="3033"/>
    <cellStyle name="_~7048524_Fund IV_Funds IV Clawback Value Adjustment" xfId="3034"/>
    <cellStyle name="_~7048524_Fund VII Capital Balance Analysis 03-31-08 CURRENT" xfId="3035"/>
    <cellStyle name="_~7048524_Fund VII Capital Balance Analysis 03-31-08 CURRENT 2" xfId="3036"/>
    <cellStyle name="_~7048524_Fund VII Capital Balance Analysis 03-31-08 CURRENT_2011 Waivers bonus_121510" xfId="3037"/>
    <cellStyle name="_~7048524_Fund VII Capital Balance Analysis 03-31-08 CURRENT_2011 Waivers bonus_121510 2" xfId="3038"/>
    <cellStyle name="_~7048524_Fund VII Capital Balance Analysis 03-31-08 CURRENT_403000 - Rollforward" xfId="3039"/>
    <cellStyle name="_~7048524_Fund VII Capital Balance Analysis 03-31-08 CURRENT_403000 - Rollforward 2" xfId="3040"/>
    <cellStyle name="_~7048524_Fund VII Capital Balance Analysis 03-31-08 CURRENT_July 2010 ADP" xfId="3041"/>
    <cellStyle name="_~7048524_Fund VII Capital Balance Analysis 03-31-08 CURRENT_July 2010 ADP 2" xfId="3042"/>
    <cellStyle name="_~7048524_Fund VII Capital Balance Analysis 03-31-08 CURRENT_June NMFI accrual" xfId="3043"/>
    <cellStyle name="_~7048524_Fund VII Capital Balance Analysis 03-31-08 CURRENT_June NMFI accrual 2" xfId="3044"/>
    <cellStyle name="_~7048524_Fund VII Capital Balance Analysis 03-31-08 CURRENT_NMFI Partners Summary" xfId="3045"/>
    <cellStyle name="_~7048524_Fund VII Capital Balance Analysis 03-31-08 CURRENT_NMFI Partners Summary 2" xfId="3046"/>
    <cellStyle name="_~7048524_Fund VII Capital Balance Analysis 03-31-08 CURRENT_rent" xfId="3047"/>
    <cellStyle name="_~7048524_Fund VII Capital Balance Analysis 03-31-08 CURRENT_rent 2" xfId="3048"/>
    <cellStyle name="_~7048524_Fund VII Capital Balance Analysis 03-31-08 CURRENT_Sheet1" xfId="3049"/>
    <cellStyle name="_~7048524_Fund VII Capital Balance Analysis 03-31-08 CURRENT_Sheet1 2" xfId="3050"/>
    <cellStyle name="_~7048524_Fund VII Capital Balance Analysis 03-31-08 CURRENT_Sheet13" xfId="3051"/>
    <cellStyle name="_~7048524_Fund VII Capital Balance Analysis 03-31-08 CURRENT_Sheet13 2" xfId="3052"/>
    <cellStyle name="_~7048524_Fund VII Capital Balance Analysis 03-31-08 CURRENT_Sheet2" xfId="3053"/>
    <cellStyle name="_~7048524_Fund VII Capital Balance Analysis 03-31-08 CURRENT_Sheet2 2" xfId="3054"/>
    <cellStyle name="_~7048524_Fund VII Capital Balance Analysis 03-31-08 CURRENT_US Population Summary" xfId="3055"/>
    <cellStyle name="_~7048524_Fund VII Capital Balance Analysis 03-31-08 CURRENT_US Population Summary 2" xfId="3056"/>
    <cellStyle name="_~7048524_Funds IV Clawback Adjustment Summary" xfId="3057"/>
    <cellStyle name="_~7048524_FYCMPln-Retrieve" xfId="3058"/>
    <cellStyle name="_~7048524_FYCMPln-Retrieve_Sheet1" xfId="3059"/>
    <cellStyle name="_~7048524_FYCMPln-Retrieve_Sheet1 2" xfId="3060"/>
    <cellStyle name="_~7048524_GAAP to Cash Adjustment" xfId="3061"/>
    <cellStyle name="_~7048524_GAAP to Cash Adjustment 2" xfId="3062"/>
    <cellStyle name="_~7048524_GAAP to Cash Adjustment_2011 Waivers bonus_121510" xfId="3063"/>
    <cellStyle name="_~7048524_GAAP to Cash Adjustment_2011 Waivers bonus_121510 2" xfId="3064"/>
    <cellStyle name="_~7048524_GAAP to Cash Adjustment_403000 - Rollforward" xfId="3065"/>
    <cellStyle name="_~7048524_GAAP to Cash Adjustment_403000 - Rollforward 2" xfId="3066"/>
    <cellStyle name="_~7048524_GAAP to Cash Adjustment_July 2010 ADP" xfId="3067"/>
    <cellStyle name="_~7048524_GAAP to Cash Adjustment_July 2010 ADP 2" xfId="3068"/>
    <cellStyle name="_~7048524_GAAP to Cash Adjustment_June NMFI accrual" xfId="3069"/>
    <cellStyle name="_~7048524_GAAP to Cash Adjustment_June NMFI accrual 2" xfId="3070"/>
    <cellStyle name="_~7048524_GAAP to Cash Adjustment_NMFI Partners Summary" xfId="3071"/>
    <cellStyle name="_~7048524_GAAP to Cash Adjustment_NMFI Partners Summary 2" xfId="3072"/>
    <cellStyle name="_~7048524_GAAP to Cash Adjustment_rent" xfId="3073"/>
    <cellStyle name="_~7048524_GAAP to Cash Adjustment_rent 2" xfId="3074"/>
    <cellStyle name="_~7048524_GAAP to Cash Adjustment_Sheet1" xfId="3075"/>
    <cellStyle name="_~7048524_GAAP to Cash Adjustment_Sheet1 2" xfId="3076"/>
    <cellStyle name="_~7048524_GAAP to Cash Adjustment_Sheet13" xfId="3077"/>
    <cellStyle name="_~7048524_GAAP to Cash Adjustment_Sheet13 2" xfId="3078"/>
    <cellStyle name="_~7048524_GAAP to Cash Adjustment_Sheet2" xfId="3079"/>
    <cellStyle name="_~7048524_GAAP to Cash Adjustment_Sheet2 2" xfId="3080"/>
    <cellStyle name="_~7048524_GAAP to Cash Adjustment_US Population Summary" xfId="3081"/>
    <cellStyle name="_~7048524_GAAP to Cash Adjustment_US Population Summary 2" xfId="3082"/>
    <cellStyle name="_~7048524_Hexicon Adj" xfId="3083"/>
    <cellStyle name="_~7048524_Inv Cap Roll" xfId="3084"/>
    <cellStyle name="_~7048524_iPCs#1-Remaining" xfId="3085"/>
    <cellStyle name="_~7048524_July 2010 ADP" xfId="3086"/>
    <cellStyle name="_~7048524_July 2010 ADP 2" xfId="3087"/>
    <cellStyle name="_~7048524_June NMFI accrual" xfId="3088"/>
    <cellStyle name="_~7048524_June NMFI accrual 2" xfId="3089"/>
    <cellStyle name="_~7048524_MDA - AUM Modelv3_6 18" xfId="3090"/>
    <cellStyle name="_~7048524_MDA - AUM Modelv3_6 18_FYCMPln-Retrieve" xfId="3091"/>
    <cellStyle name="_~7048524_MDA - AUM Modelv3_6 18_FYCMPln-Retrieve_Sheet1" xfId="3092"/>
    <cellStyle name="_~7048524_MDA - AUM Modelv3_6 18_FYCMPln-Retrieve_Sheet1 2" xfId="3093"/>
    <cellStyle name="_~7048524_MDA - AUM Modelv3_6 18_Sheet1" xfId="3094"/>
    <cellStyle name="_~7048524_MDA - AUM Modelv3_6 18_Sheet1 2" xfId="3095"/>
    <cellStyle name="_~7048524_MDA - AUM Modelv4_values8 11" xfId="3096"/>
    <cellStyle name="_~7048524_MDA - AUM Modelv4_values8 11 (2)" xfId="3097"/>
    <cellStyle name="_~7048524_MDA - AUM Modelv4_values8 11 (2)_FYCMPln-Retrieve" xfId="3098"/>
    <cellStyle name="_~7048524_MDA - AUM Modelv4_values8 11 (2)_FYCMPln-Retrieve_Sheet1" xfId="3099"/>
    <cellStyle name="_~7048524_MDA - AUM Modelv4_values8 11 (2)_FYCMPln-Retrieve_Sheet1 2" xfId="3100"/>
    <cellStyle name="_~7048524_MDA - AUM Modelv4_values8 11 (2)_Sheet1" xfId="3101"/>
    <cellStyle name="_~7048524_MDA - AUM Modelv4_values8 11 (2)_Sheet1 2" xfId="3102"/>
    <cellStyle name="_~7048524_MDA - AUM Modelv4_values8 11_FYCMPln-Retrieve" xfId="3103"/>
    <cellStyle name="_~7048524_MDA - AUM Modelv4_values8 11_FYCMPln-Retrieve_Sheet1" xfId="3104"/>
    <cellStyle name="_~7048524_MDA - AUM Modelv4_values8 11_FYCMPln-Retrieve_Sheet1 2" xfId="3105"/>
    <cellStyle name="_~7048524_MDA - AUM Modelv4_values8 11_Sheet1" xfId="3106"/>
    <cellStyle name="_~7048524_MDA - AUM Modelv4_values8 11_Sheet1 2" xfId="3107"/>
    <cellStyle name="_~7048524_NMFI Partners Summary" xfId="3108"/>
    <cellStyle name="_~7048524_NMFI Partners Summary 2" xfId="3109"/>
    <cellStyle name="_~7048524_Partners Capital Q1 2009" xfId="3110"/>
    <cellStyle name="_~7048524_Partners Capital Q1 2009_AIF VI - BondcoVI_Entities Invested Capital (CURRENT)" xfId="3111"/>
    <cellStyle name="_~7048524_Partners Capital Q1 2009_Domestic TB" xfId="3112"/>
    <cellStyle name="_~7048524_Partners Capital Q1 2009_Invested Capital Debt Worksheet" xfId="3113"/>
    <cellStyle name="_~7048524_PE Fees for NMFI (JJackson)" xfId="3114"/>
    <cellStyle name="_~7048524_PE Fees for NMFI (JJackson) 2" xfId="3115"/>
    <cellStyle name="_~7048524_PE Fees for NMFI (JJackson)_2011 Waivers bonus_121510" xfId="3116"/>
    <cellStyle name="_~7048524_PE Fees for NMFI (JJackson)_2011 Waivers bonus_121510 2" xfId="3117"/>
    <cellStyle name="_~7048524_PE Fees for NMFI (JJackson)_403000 - Rollforward" xfId="3118"/>
    <cellStyle name="_~7048524_PE Fees for NMFI (JJackson)_403000 - Rollforward 2" xfId="3119"/>
    <cellStyle name="_~7048524_PE Fees for NMFI (JJackson)_July 2010 ADP" xfId="3120"/>
    <cellStyle name="_~7048524_PE Fees for NMFI (JJackson)_July 2010 ADP 2" xfId="3121"/>
    <cellStyle name="_~7048524_PE Fees for NMFI (JJackson)_June NMFI accrual" xfId="3122"/>
    <cellStyle name="_~7048524_PE Fees for NMFI (JJackson)_June NMFI accrual 2" xfId="3123"/>
    <cellStyle name="_~7048524_PE Fees for NMFI (JJackson)_NMFI Partners Summary" xfId="3124"/>
    <cellStyle name="_~7048524_PE Fees for NMFI (JJackson)_NMFI Partners Summary 2" xfId="3125"/>
    <cellStyle name="_~7048524_PE Fees for NMFI (JJackson)_rent" xfId="3126"/>
    <cellStyle name="_~7048524_PE Fees for NMFI (JJackson)_rent 2" xfId="3127"/>
    <cellStyle name="_~7048524_PE Fees for NMFI (JJackson)_Sheet1" xfId="3128"/>
    <cellStyle name="_~7048524_PE Fees for NMFI (JJackson)_Sheet1 2" xfId="3129"/>
    <cellStyle name="_~7048524_PE Fees for NMFI (JJackson)_Sheet13" xfId="3130"/>
    <cellStyle name="_~7048524_PE Fees for NMFI (JJackson)_Sheet13 2" xfId="3131"/>
    <cellStyle name="_~7048524_PE Fees for NMFI (JJackson)_Sheet2" xfId="3132"/>
    <cellStyle name="_~7048524_PE Fees for NMFI (JJackson)_Sheet2 2" xfId="3133"/>
    <cellStyle name="_~7048524_PE Fees for NMFI (JJackson)_US Population Summary" xfId="3134"/>
    <cellStyle name="_~7048524_PE Fees for NMFI (JJackson)_US Population Summary 2" xfId="3135"/>
    <cellStyle name="_~7048524_Placement Fee Summary 05-14-09 - Current (2)" xfId="3136"/>
    <cellStyle name="_~7048524_Placement Fee Summary 05-14-09 - Current (2) 2" xfId="3137"/>
    <cellStyle name="_~7048524_Placement Fee Summary 05-14-09 - Current (2)_Sheet1" xfId="3138"/>
    <cellStyle name="_~7048524_Placement Fee Summary 05-14-09 - Current (2)_Sheet1 2" xfId="3139"/>
    <cellStyle name="_~7048524_PR Calc" xfId="3140"/>
    <cellStyle name="_~7048524_Priority Return" xfId="3141"/>
    <cellStyle name="_~7048524_Pro-forma ENI for Q1 '08 press release_FINAL" xfId="3142"/>
    <cellStyle name="_~7048524_Pro-forma ENI for Q1 '08 press release_FINAL 2" xfId="3143"/>
    <cellStyle name="_~7048524_Q1 2011 Pmts" xfId="3144"/>
    <cellStyle name="_~7048524_RCIV Q3 2009 Capital Analysis CURRENT" xfId="3145"/>
    <cellStyle name="_~7048524_Revenue breakout" xfId="3146"/>
    <cellStyle name="_~7048524_Revenue breakout 2" xfId="3147"/>
    <cellStyle name="_~7048524_Revenue breakout_2.10.10 LS Distribution" xfId="3148"/>
    <cellStyle name="_~7048524_Revenue breakout_2007 Revenue - RE fees" xfId="3149"/>
    <cellStyle name="_~7048524_Revenue breakout_2007 Revenue - RE fees 2" xfId="3150"/>
    <cellStyle name="_~7048524_Revenue breakout_2007 Revenue - RE fees_2011 Waivers bonus_121510" xfId="3151"/>
    <cellStyle name="_~7048524_Revenue breakout_2007 Revenue - RE fees_2011 Waivers bonus_121510 2" xfId="3152"/>
    <cellStyle name="_~7048524_Revenue breakout_2007 Revenue - RE fees_403000 - Rollforward" xfId="3153"/>
    <cellStyle name="_~7048524_Revenue breakout_2007 Revenue - RE fees_403000 - Rollforward 2" xfId="3154"/>
    <cellStyle name="_~7048524_Revenue breakout_2007 Revenue - RE fees_AGM 2009 Earnings Forecast Model_080916_May_7" xfId="3155"/>
    <cellStyle name="_~7048524_Revenue breakout_2007 Revenue - RE fees_AGM 2009 Earnings Forecast Model_080916_May_7 2" xfId="3156"/>
    <cellStyle name="_~7048524_Revenue breakout_2007 Revenue - RE fees_AGM 2009 Earnings Forecast Model_080916_May_7_Sheet1" xfId="3157"/>
    <cellStyle name="_~7048524_Revenue breakout_2007 Revenue - RE fees_AGM 2009 Earnings Forecast Model_080916_May_7_Sheet1 2" xfId="3158"/>
    <cellStyle name="_~7048524_Revenue breakout_2007 Revenue - RE fees_AGM 2009 Earnings Forecast Model_080916_v16 Sent to fix_BRIDGE v03  (2)" xfId="3159"/>
    <cellStyle name="_~7048524_Revenue breakout_2007 Revenue - RE fees_AGM 2009 Earnings Forecast Model_080916_v16 Sent to fix_BRIDGE v03  (2)_FYCMPln-Retrieve" xfId="3160"/>
    <cellStyle name="_~7048524_Revenue breakout_2007 Revenue - RE fees_AGM 2009 Earnings Forecast Model_080916_v16 Sent to fix_BRIDGE v03  (2)_FYCMPln-Retrieve_Sheet1" xfId="3161"/>
    <cellStyle name="_~7048524_Revenue breakout_2007 Revenue - RE fees_AGM 2009 Earnings Forecast Model_080916_v16 Sent to fix_BRIDGE v03  (2)_FYCMPln-Retrieve_Sheet1 2" xfId="3162"/>
    <cellStyle name="_~7048524_Revenue breakout_2007 Revenue - RE fees_AGM 2009 Earnings Forecast Model_080916_v16 Sent to fix_BRIDGE v03  (2)_Sheet1" xfId="3163"/>
    <cellStyle name="_~7048524_Revenue breakout_2007 Revenue - RE fees_AGM 2009 Earnings Forecast Model_080916_v16 Sent to fix_BRIDGE v03  (2)_Sheet1 2" xfId="3164"/>
    <cellStyle name="_~7048524_Revenue breakout_2007 Revenue - RE fees_FYCMPln-Retrieve" xfId="3165"/>
    <cellStyle name="_~7048524_Revenue breakout_2007 Revenue - RE fees_FYCMPln-Retrieve_Sheet1" xfId="3166"/>
    <cellStyle name="_~7048524_Revenue breakout_2007 Revenue - RE fees_FYCMPln-Retrieve_Sheet1 2" xfId="3167"/>
    <cellStyle name="_~7048524_Revenue breakout_2007 Revenue - RE fees_July 2010 ADP" xfId="3168"/>
    <cellStyle name="_~7048524_Revenue breakout_2007 Revenue - RE fees_July 2010 ADP 2" xfId="3169"/>
    <cellStyle name="_~7048524_Revenue breakout_2007 Revenue - RE fees_June NMFI accrual" xfId="3170"/>
    <cellStyle name="_~7048524_Revenue breakout_2007 Revenue - RE fees_June NMFI accrual 2" xfId="3171"/>
    <cellStyle name="_~7048524_Revenue breakout_2007 Revenue - RE fees_NMFI Partners Summary" xfId="3172"/>
    <cellStyle name="_~7048524_Revenue breakout_2007 Revenue - RE fees_NMFI Partners Summary 2" xfId="3173"/>
    <cellStyle name="_~7048524_Revenue breakout_2007 Revenue - RE fees_Placement Fee Summary 05-14-09 - Current (2)" xfId="3174"/>
    <cellStyle name="_~7048524_Revenue breakout_2007 Revenue - RE fees_Placement Fee Summary 05-14-09 - Current (2) 2" xfId="3175"/>
    <cellStyle name="_~7048524_Revenue breakout_2007 Revenue - RE fees_Placement Fee Summary 05-14-09 - Current (2)_Sheet1" xfId="3176"/>
    <cellStyle name="_~7048524_Revenue breakout_2007 Revenue - RE fees_Placement Fee Summary 05-14-09 - Current (2)_Sheet1 2" xfId="3177"/>
    <cellStyle name="_~7048524_Revenue breakout_2007 Revenue - RE fees_Sheet1" xfId="3178"/>
    <cellStyle name="_~7048524_Revenue breakout_2007 Revenue - RE fees_Sheet1 2" xfId="3179"/>
    <cellStyle name="_~7048524_Revenue breakout_2007 Revenue - RE fees_Sheet13" xfId="3180"/>
    <cellStyle name="_~7048524_Revenue breakout_2007 Revenue - RE fees_Sheet13 2" xfId="3181"/>
    <cellStyle name="_~7048524_Revenue breakout_2007 Revenue - RE fees_Sheet7" xfId="3182"/>
    <cellStyle name="_~7048524_Revenue breakout_2007 Revenue - RE fees_Sheet7 2" xfId="3183"/>
    <cellStyle name="_~7048524_Revenue breakout_2007 Revenue - RE fees_Sheet7_Sheet2" xfId="3184"/>
    <cellStyle name="_~7048524_Revenue breakout_2007 Revenue - RE fees_Sheet7_Sheet2 2" xfId="3185"/>
    <cellStyle name="_~7048524_Revenue breakout_2007 Revenue - RE fees_US Population Summary" xfId="3186"/>
    <cellStyle name="_~7048524_Revenue breakout_2007 Revenue - RE fees_US Population Summary 2" xfId="3187"/>
    <cellStyle name="_~7048524_Revenue breakout_2011 Waivers bonus_121510" xfId="3188"/>
    <cellStyle name="_~7048524_Revenue breakout_2011 Waivers bonus_121510 2" xfId="3189"/>
    <cellStyle name="_~7048524_Revenue breakout_403000 - Rollforward" xfId="3190"/>
    <cellStyle name="_~7048524_Revenue breakout_403000 - Rollforward 2" xfId="3191"/>
    <cellStyle name="_~7048524_Revenue breakout_AAA" xfId="3192"/>
    <cellStyle name="_~7048524_Revenue breakout_AAA 2" xfId="3193"/>
    <cellStyle name="_~7048524_Revenue breakout_AAA 2 2" xfId="3194"/>
    <cellStyle name="_~7048524_Revenue breakout_AAA 3" xfId="3195"/>
    <cellStyle name="_~7048524_Revenue breakout_AGM 2009 Earnings Forecast Model_080916_May_7" xfId="3196"/>
    <cellStyle name="_~7048524_Revenue breakout_AGM 2009 Earnings Forecast Model_080916_May_7 2" xfId="3197"/>
    <cellStyle name="_~7048524_Revenue breakout_AGM 2009 Earnings Forecast Model_080916_May_7_Sheet1" xfId="3198"/>
    <cellStyle name="_~7048524_Revenue breakout_AGM 2009 Earnings Forecast Model_080916_May_7_Sheet1 2" xfId="3199"/>
    <cellStyle name="_~7048524_Revenue breakout_FYCMPln-Retrieve" xfId="3200"/>
    <cellStyle name="_~7048524_Revenue breakout_FYCMPln-Retrieve_Sheet1" xfId="3201"/>
    <cellStyle name="_~7048524_Revenue breakout_FYCMPln-Retrieve_Sheet1 2" xfId="3202"/>
    <cellStyle name="_~7048524_Revenue breakout_July 2010 ADP" xfId="3203"/>
    <cellStyle name="_~7048524_Revenue breakout_July 2010 ADP 2" xfId="3204"/>
    <cellStyle name="_~7048524_Revenue breakout_June NMFI accrual" xfId="3205"/>
    <cellStyle name="_~7048524_Revenue breakout_June NMFI accrual 2" xfId="3206"/>
    <cellStyle name="_~7048524_Revenue breakout_NMFI Partners Summary" xfId="3207"/>
    <cellStyle name="_~7048524_Revenue breakout_NMFI Partners Summary 2" xfId="3208"/>
    <cellStyle name="_~7048524_Revenue breakout_Placement Fee Summary 05-14-09 - Current (2)" xfId="3209"/>
    <cellStyle name="_~7048524_Revenue breakout_Placement Fee Summary 05-14-09 - Current (2) 2" xfId="3210"/>
    <cellStyle name="_~7048524_Revenue breakout_Placement Fee Summary 05-14-09 - Current (2)_Sheet1" xfId="3211"/>
    <cellStyle name="_~7048524_Revenue breakout_Placement Fee Summary 05-14-09 - Current (2)_Sheet1 2" xfId="3212"/>
    <cellStyle name="_~7048524_Revenue breakout_Q1 2011 Pmts" xfId="3213"/>
    <cellStyle name="_~7048524_Revenue breakout_Sheet1" xfId="3214"/>
    <cellStyle name="_~7048524_Revenue breakout_Sheet1 2" xfId="3215"/>
    <cellStyle name="_~7048524_Revenue breakout_Sheet13" xfId="3216"/>
    <cellStyle name="_~7048524_Revenue breakout_Sheet13 2" xfId="3217"/>
    <cellStyle name="_~7048524_Revenue breakout_Sheet7" xfId="3218"/>
    <cellStyle name="_~7048524_Revenue breakout_Sheet7 2" xfId="3219"/>
    <cellStyle name="_~7048524_Revenue breakout_Sheet7_Sheet2" xfId="3220"/>
    <cellStyle name="_~7048524_Revenue breakout_Sheet7_Sheet2 2" xfId="3221"/>
    <cellStyle name="_~7048524_Revenue breakout_TX Details" xfId="3222"/>
    <cellStyle name="_~7048524_Revenue breakout_US Population Summary" xfId="3223"/>
    <cellStyle name="_~7048524_Revenue breakout_US Population Summary 2" xfId="3224"/>
    <cellStyle name="_~7048524_Segment Cost-FairValueDisclosure(11-26)" xfId="3225"/>
    <cellStyle name="_~7048524_Segment Cost-FairValueDisclosure(11-26) 2" xfId="3226"/>
    <cellStyle name="_~7048524_Sheet1" xfId="3227"/>
    <cellStyle name="_~7048524_Sheet1 2" xfId="3228"/>
    <cellStyle name="_~7048524_Sheet13" xfId="3229"/>
    <cellStyle name="_~7048524_Sheet13 2" xfId="3230"/>
    <cellStyle name="_~7048524_Sheet2" xfId="3231"/>
    <cellStyle name="_~7048524_Sheet3" xfId="3232"/>
    <cellStyle name="_~7048524_Sheet7" xfId="3233"/>
    <cellStyle name="_~7048524_Sheet7 2" xfId="3234"/>
    <cellStyle name="_~7048524_Sheet7_Sheet2" xfId="3235"/>
    <cellStyle name="_~7048524_Sheet7_Sheet2 2" xfId="3236"/>
    <cellStyle name="_~7048524_Summary" xfId="3237"/>
    <cellStyle name="_~7048524_TX Details" xfId="3238"/>
    <cellStyle name="_~7048524_Txn and Adv and LevSourcev8" xfId="3239"/>
    <cellStyle name="_~7048524_Txn and Adv and LevSourcev8_2011 Waivers bonus_121510" xfId="3240"/>
    <cellStyle name="_~7048524_Txn and Adv and LevSourcev8_2011 Waivers bonus_121510 2" xfId="3241"/>
    <cellStyle name="_~7048524_Txn and Adv and LevSourcev8_403000 - Rollforward" xfId="3242"/>
    <cellStyle name="_~7048524_Txn and Adv and LevSourcev8_403000 - Rollforward 2" xfId="3243"/>
    <cellStyle name="_~7048524_Txn and Adv and LevSourcev8_AGM 2009 Earnings Forecast Model_080916_May_7" xfId="3244"/>
    <cellStyle name="_~7048524_Txn and Adv and LevSourcev8_AGM 2009 Earnings Forecast Model_080916_May_7 2" xfId="3245"/>
    <cellStyle name="_~7048524_Txn and Adv and LevSourcev8_AGM 2009 Earnings Forecast Model_080916_May_7_Sheet1" xfId="3246"/>
    <cellStyle name="_~7048524_Txn and Adv and LevSourcev8_AGM 2009 Earnings Forecast Model_080916_May_7_Sheet1 2" xfId="3247"/>
    <cellStyle name="_~7048524_Txn and Adv and LevSourcev8_FYCMPln-Retrieve" xfId="3248"/>
    <cellStyle name="_~7048524_Txn and Adv and LevSourcev8_FYCMPln-Retrieve_Sheet1" xfId="3249"/>
    <cellStyle name="_~7048524_Txn and Adv and LevSourcev8_FYCMPln-Retrieve_Sheet1 2" xfId="3250"/>
    <cellStyle name="_~7048524_Txn and Adv and LevSourcev8_July 2010 ADP" xfId="3251"/>
    <cellStyle name="_~7048524_Txn and Adv and LevSourcev8_July 2010 ADP 2" xfId="3252"/>
    <cellStyle name="_~7048524_Txn and Adv and LevSourcev8_June NMFI accrual" xfId="3253"/>
    <cellStyle name="_~7048524_Txn and Adv and LevSourcev8_June NMFI accrual 2" xfId="3254"/>
    <cellStyle name="_~7048524_Txn and Adv and LevSourcev8_NMFI Partners Summary" xfId="3255"/>
    <cellStyle name="_~7048524_Txn and Adv and LevSourcev8_NMFI Partners Summary 2" xfId="3256"/>
    <cellStyle name="_~7048524_Txn and Adv and LevSourcev8_Sheet1" xfId="3257"/>
    <cellStyle name="_~7048524_Txn and Adv and LevSourcev8_Sheet1 2" xfId="3258"/>
    <cellStyle name="_~7048524_Txn and Adv and LevSourcev8_Sheet13" xfId="3259"/>
    <cellStyle name="_~7048524_Txn and Adv and LevSourcev8_Sheet13 2" xfId="3260"/>
    <cellStyle name="_~7048524_Txn and Adv and LevSourcev8_Sheet7" xfId="3261"/>
    <cellStyle name="_~7048524_Txn and Adv and LevSourcev8_Sheet7 2" xfId="3262"/>
    <cellStyle name="_~7048524_Txn and Adv and LevSourcev8_Sheet7_Sheet2" xfId="3263"/>
    <cellStyle name="_~7048524_Txn and Adv and LevSourcev8_Sheet7_Sheet2 2" xfId="3264"/>
    <cellStyle name="_~7048524_Txn and Adv and LevSourcev8_US Population Summary" xfId="3265"/>
    <cellStyle name="_~7048524_Txn and Adv and LevSourcev8_US Population Summary 2" xfId="3266"/>
    <cellStyle name="_~7048524_US Population Summary" xfId="3267"/>
    <cellStyle name="_~7048524_US Population Summary 2" xfId="3268"/>
    <cellStyle name="_~7048524_YE distrib on cash flow" xfId="3269"/>
    <cellStyle name="_~7048524_YE distrib on cash flow 2" xfId="3270"/>
    <cellStyle name="_~7234977" xfId="3271"/>
    <cellStyle name="_~Executive Summary December-04 (GIT&amp;S)" xfId="3272"/>
    <cellStyle name="_~Monthly Flash December-04 (GT&amp;S) Returned" xfId="3273"/>
    <cellStyle name="_~Monthly Flash December-04 (Support Groups)" xfId="3274"/>
    <cellStyle name="_~Monthly Flash October-04 Reorg Values Returned" xfId="3275"/>
    <cellStyle name="_~Monthly Flash October-04 Reorg Values Returned (Updated ALF Format)" xfId="3276"/>
    <cellStyle name="_~Monthly Flash SEPTEMBER-04 Values Returned" xfId="3277"/>
    <cellStyle name="_0.0[1space]" xfId="3278"/>
    <cellStyle name="_0.0[1space] 2" xfId="3279"/>
    <cellStyle name="_0.0[1space]_260511_6" xfId="3280"/>
    <cellStyle name="_0.0[1space]_260511_6 2" xfId="3281"/>
    <cellStyle name="_0.0[1space]_LBO" xfId="3282"/>
    <cellStyle name="_0.0[2space]" xfId="3283"/>
    <cellStyle name="_0.0[2space] 2" xfId="3284"/>
    <cellStyle name="_0.0[2space]_260511_6" xfId="3285"/>
    <cellStyle name="_0.0[2space]_260511_6 2" xfId="3286"/>
    <cellStyle name="_0.0[2space]_LBO" xfId="3287"/>
    <cellStyle name="_0.0[3space]" xfId="3288"/>
    <cellStyle name="_0.0[3space] 2" xfId="3289"/>
    <cellStyle name="_0.0[3space]_260511_6" xfId="3290"/>
    <cellStyle name="_0.0[3space]_260511_6 2" xfId="3291"/>
    <cellStyle name="_0.0[3space]_LBO" xfId="3292"/>
    <cellStyle name="_0.0[4space]" xfId="3293"/>
    <cellStyle name="_0.0[4space] 2" xfId="3294"/>
    <cellStyle name="_0.0[4space]_260511_6" xfId="3295"/>
    <cellStyle name="_0.0[4space]_260511_6 2" xfId="3296"/>
    <cellStyle name="_0.0[4space]_LBO" xfId="3297"/>
    <cellStyle name="_0.00[1space]" xfId="3298"/>
    <cellStyle name="_0.00[1space] 2" xfId="3299"/>
    <cellStyle name="_0.00[1space]_260511_6" xfId="3300"/>
    <cellStyle name="_0.00[1space]_260511_6 2" xfId="3301"/>
    <cellStyle name="_0.00[1space]_LBO" xfId="3302"/>
    <cellStyle name="_0.00[2space]" xfId="3303"/>
    <cellStyle name="_0.00[2space] 2" xfId="3304"/>
    <cellStyle name="_0.00[2space]_260511_6" xfId="3305"/>
    <cellStyle name="_0.00[2space]_260511_6 2" xfId="3306"/>
    <cellStyle name="_0.00[2space]_LBO" xfId="3307"/>
    <cellStyle name="_0.00[3space]" xfId="3308"/>
    <cellStyle name="_0.00[3space] 2" xfId="3309"/>
    <cellStyle name="_0.00[3space]_260511_6" xfId="3310"/>
    <cellStyle name="_0.00[3space]_260511_6 2" xfId="3311"/>
    <cellStyle name="_0.00[3space]_LBO" xfId="3312"/>
    <cellStyle name="_0.00[4space]" xfId="3313"/>
    <cellStyle name="_0.00[4space] 2" xfId="3314"/>
    <cellStyle name="_0.00[4space]_260511_6" xfId="3315"/>
    <cellStyle name="_0.00[4space]_260511_6 2" xfId="3316"/>
    <cellStyle name="_0.00[4space]_LBO" xfId="3317"/>
    <cellStyle name="_0[1space]" xfId="3318"/>
    <cellStyle name="_0[1space] 2" xfId="3319"/>
    <cellStyle name="_0[1space]_260511_6" xfId="3320"/>
    <cellStyle name="_0[1space]_260511_6 2" xfId="3321"/>
    <cellStyle name="_0[1space]_LBO" xfId="3322"/>
    <cellStyle name="_0[2space]" xfId="3323"/>
    <cellStyle name="_0[2space] 2" xfId="3324"/>
    <cellStyle name="_0[2space]_260511_6" xfId="3325"/>
    <cellStyle name="_0[2space]_260511_6 2" xfId="3326"/>
    <cellStyle name="_0[2space]_LBO" xfId="3327"/>
    <cellStyle name="_0[3space]" xfId="3328"/>
    <cellStyle name="_0[3space] 2" xfId="3329"/>
    <cellStyle name="_0[3space]_260511_6" xfId="3330"/>
    <cellStyle name="_0[3space]_260511_6 2" xfId="3331"/>
    <cellStyle name="_0[3space]_LBO" xfId="3332"/>
    <cellStyle name="_0[4space]" xfId="3333"/>
    <cellStyle name="_0[4space] 2" xfId="3334"/>
    <cellStyle name="_0[4space]_260511_6" xfId="3335"/>
    <cellStyle name="_0[4space]_260511_6 2" xfId="3336"/>
    <cellStyle name="_0[4space]_LBO" xfId="3337"/>
    <cellStyle name="_02_Financial Summary  Proj" xfId="3338"/>
    <cellStyle name="_09-30-07 AAA Consol TB - FINAL" xfId="3339"/>
    <cellStyle name="_09-30-07 AAA Consol TB - FINAL_403000 - Rollforward" xfId="3340"/>
    <cellStyle name="_09-30-07 AAA Consol TB - FINAL_July 2010 ADP" xfId="3341"/>
    <cellStyle name="_09-30-07 AAA Consol TB - FINAL_June NMFI accrual" xfId="3342"/>
    <cellStyle name="_09-30-07 AAA Consol TB - FINAL_rent" xfId="3343"/>
    <cellStyle name="_09-30-07 AAA Consol TB - FINAL_Sheet13" xfId="3344"/>
    <cellStyle name="_09-30-07 AAA Consol TB - FINAL_Sheet2" xfId="3345"/>
    <cellStyle name="_09-30-07 AAA Consol TB - FINAL_US Population Summary" xfId="3346"/>
    <cellStyle name="_10-31-07 AAA Consol TB - FINAL" xfId="3347"/>
    <cellStyle name="_10-31-07 AAA Consol TB - FINAL_403000 - Rollforward" xfId="3348"/>
    <cellStyle name="_10-31-07 AAA Consol TB - FINAL_July 2010 ADP" xfId="3349"/>
    <cellStyle name="_10-31-07 AAA Consol TB - FINAL_June NMFI accrual" xfId="3350"/>
    <cellStyle name="_10-31-07 AAA Consol TB - FINAL_rent" xfId="3351"/>
    <cellStyle name="_10-31-07 AAA Consol TB - FINAL_Sheet13" xfId="3352"/>
    <cellStyle name="_10-31-07 AAA Consol TB - FINAL_Sheet2" xfId="3353"/>
    <cellStyle name="_10-31-07 AAA Consol TB - FINAL_US Population Summary" xfId="3354"/>
    <cellStyle name="_11-30-07 AAA Consol TB - FINAL" xfId="3355"/>
    <cellStyle name="_11-30-07 AAA Consol TB - FINAL_403000 - Rollforward" xfId="3356"/>
    <cellStyle name="_11-30-07 AAA Consol TB - FINAL_July 2010 ADP" xfId="3357"/>
    <cellStyle name="_11-30-07 AAA Consol TB - FINAL_June NMFI accrual" xfId="3358"/>
    <cellStyle name="_11-30-07 AAA Consol TB - FINAL_rent" xfId="3359"/>
    <cellStyle name="_11-30-07 AAA Consol TB - FINAL_Sheet13" xfId="3360"/>
    <cellStyle name="_11-30-07 AAA Consol TB - FINAL_Sheet2" xfId="3361"/>
    <cellStyle name="_11-30-07 AAA Consol TB - FINAL_US Population Summary" xfId="3362"/>
    <cellStyle name="_12 12 08 Alt Asset Analysis" xfId="3363"/>
    <cellStyle name="_12-31-07 Valuation_v08.PPT_gph_0002" xfId="3364"/>
    <cellStyle name="_12-31-08 Valuation Book" xfId="3365"/>
    <cellStyle name="_142 Analysis (12-31-02) Final Draft" xfId="3366"/>
    <cellStyle name="_142 Analysis (12-31-02) Final Draft 2" xfId="3367"/>
    <cellStyle name="_142 Analysis (12-31-02) Final Draft 2 2" xfId="3368"/>
    <cellStyle name="_142 Analysis (12-31-02) Final Draft 3" xfId="3369"/>
    <cellStyle name="_142 Analysis (12-31-02) Final Draft_AAA Inv" xfId="3370"/>
    <cellStyle name="_142 Analysis (12-31-02) Final Draft_AAA Inv 2" xfId="3371"/>
    <cellStyle name="_142 Analysis (12-31-02) Final Draft_AAA Inv 2 2" xfId="3372"/>
    <cellStyle name="_187792_2" xfId="3373"/>
    <cellStyle name="_187792_2 2" xfId="3374"/>
    <cellStyle name="_1Q Review- Template revised-1" xfId="3375"/>
    <cellStyle name="_2000 Plan Form" xfId="3376"/>
    <cellStyle name="_2000 Plan Form_1" xfId="3377"/>
    <cellStyle name="_2000 Plan Form_1_2000 Plan Form1" xfId="3378"/>
    <cellStyle name="_2000 Plan Form_1_Vectant 3-13-02" xfId="3379"/>
    <cellStyle name="_2000 Plan Form_1_管理本部" xfId="3380"/>
    <cellStyle name="_2000 Plan Form_1_経費合計" xfId="3381"/>
    <cellStyle name="_2000 Plan Form_1_経費合計_Vectant 3-13-02" xfId="3382"/>
    <cellStyle name="_2000 Plan Form_1_線路" xfId="3383"/>
    <cellStyle name="_2000 Plan Form_2" xfId="3384"/>
    <cellStyle name="_2000 Plan Form_2 2" xfId="3385"/>
    <cellStyle name="_2000 Plan Form_2 2 2" xfId="3386"/>
    <cellStyle name="_2000 Plan Form_2 3" xfId="3387"/>
    <cellStyle name="_2000 Plan Form_2_2000 Plan Form1" xfId="3388"/>
    <cellStyle name="_2000 Plan Form_2_AAA Inv" xfId="3389"/>
    <cellStyle name="_2000 Plan Form_2_AAA Inv 2" xfId="3390"/>
    <cellStyle name="_2000 Plan Form_2_AAA Inv 2 2" xfId="3391"/>
    <cellStyle name="_2000 Plan Form_2_管理本部" xfId="3392"/>
    <cellStyle name="_2000 Plan Form_2_経費合計" xfId="3393"/>
    <cellStyle name="_2000 Plan Form_2_経費合計 2" xfId="3394"/>
    <cellStyle name="_2000 Plan Form_2_経費合計 2 2" xfId="3395"/>
    <cellStyle name="_2000 Plan Form_2_経費合計 3" xfId="3396"/>
    <cellStyle name="_2000 Plan Form_2_経費合計_AAA Inv" xfId="3397"/>
    <cellStyle name="_2000 Plan Form_2_経費合計_AAA Inv 2" xfId="3398"/>
    <cellStyle name="_2000 Plan Form_2_経費合計_AAA Inv 2 2" xfId="3399"/>
    <cellStyle name="_2000 Plan Form_2_線路" xfId="3400"/>
    <cellStyle name="_2000 Plan Form_2000 Plan Form1" xfId="3401"/>
    <cellStyle name="_2000 Plan Form_3" xfId="3402"/>
    <cellStyle name="_2000 Plan Form_3_2000 Plan Form1" xfId="3403"/>
    <cellStyle name="_2000 Plan Form_3_2000 Plan Form1_Vectant 3-13-02" xfId="3404"/>
    <cellStyle name="_2000 Plan Form_3_管理本部" xfId="3405"/>
    <cellStyle name="_2000 Plan Form_3_管理本部_Vectant 3-13-02" xfId="3406"/>
    <cellStyle name="_2000 Plan Form_3_経費合計" xfId="3407"/>
    <cellStyle name="_2000 Plan Form_3_線路" xfId="3408"/>
    <cellStyle name="_2000 Plan Form_3_線路_Vectant 3-13-02" xfId="3409"/>
    <cellStyle name="_2000 Plan Form_4" xfId="3410"/>
    <cellStyle name="_2000 Plan Form_4_2000 Plan Form1" xfId="3411"/>
    <cellStyle name="_2000 Plan Form_4_管理本部" xfId="3412"/>
    <cellStyle name="_2000 Plan Form_4_経費合計" xfId="3413"/>
    <cellStyle name="_2000 Plan Form_4_線路" xfId="3414"/>
    <cellStyle name="_2000 Plan Form_5" xfId="3415"/>
    <cellStyle name="_2000 Plan Form_5_2000 Plan Form1" xfId="3416"/>
    <cellStyle name="_2000 Plan Form_5_2000 Plan Form1 2" xfId="3417"/>
    <cellStyle name="_2000 Plan Form_5_2000 Plan Form1 2 2" xfId="3418"/>
    <cellStyle name="_2000 Plan Form_5_2000 Plan Form1 3" xfId="3419"/>
    <cellStyle name="_2000 Plan Form_5_2000 Plan Form1_AAA Inv" xfId="3420"/>
    <cellStyle name="_2000 Plan Form_5_2000 Plan Form1_AAA Inv 2" xfId="3421"/>
    <cellStyle name="_2000 Plan Form_5_2000 Plan Form1_AAA Inv 2 2" xfId="3422"/>
    <cellStyle name="_2000 Plan Form_5_管理本部" xfId="3423"/>
    <cellStyle name="_2000 Plan Form_5_管理本部 2" xfId="3424"/>
    <cellStyle name="_2000 Plan Form_5_管理本部 2 2" xfId="3425"/>
    <cellStyle name="_2000 Plan Form_5_管理本部 3" xfId="3426"/>
    <cellStyle name="_2000 Plan Form_5_管理本部_AAA Inv" xfId="3427"/>
    <cellStyle name="_2000 Plan Form_5_管理本部_AAA Inv 2" xfId="3428"/>
    <cellStyle name="_2000 Plan Form_5_管理本部_AAA Inv 2 2" xfId="3429"/>
    <cellStyle name="_2000 Plan Form_5_経費合計" xfId="3430"/>
    <cellStyle name="_2000 Plan Form_5_線路" xfId="3431"/>
    <cellStyle name="_2000 Plan Form_5_線路 2" xfId="3432"/>
    <cellStyle name="_2000 Plan Form_5_線路 2 2" xfId="3433"/>
    <cellStyle name="_2000 Plan Form_5_線路 3" xfId="3434"/>
    <cellStyle name="_2000 Plan Form_5_線路_AAA Inv" xfId="3435"/>
    <cellStyle name="_2000 Plan Form_5_線路_AAA Inv 2" xfId="3436"/>
    <cellStyle name="_2000 Plan Form_5_線路_AAA Inv 2 2" xfId="3437"/>
    <cellStyle name="_2000 Plan Form_6" xfId="3438"/>
    <cellStyle name="_2000 Plan Form_6_2000 Plan Form1" xfId="3439"/>
    <cellStyle name="_2000 Plan Form_6_管理本部" xfId="3440"/>
    <cellStyle name="_2000 Plan Form_6_経費合計" xfId="3441"/>
    <cellStyle name="_2000 Plan Form_6_線路" xfId="3442"/>
    <cellStyle name="_2000 Plan Form_7" xfId="3443"/>
    <cellStyle name="_2000 Plan Form_7_2000 Plan Form1" xfId="3444"/>
    <cellStyle name="_2000 Plan Form_7_管理本部" xfId="3445"/>
    <cellStyle name="_2000 Plan Form_7_経費合計" xfId="3446"/>
    <cellStyle name="_2000 Plan Form_7_線路" xfId="3447"/>
    <cellStyle name="_2000 Plan Form_8" xfId="3448"/>
    <cellStyle name="_2000 Plan Form_8_2000 Plan Form1" xfId="3449"/>
    <cellStyle name="_2000 Plan Form_8_管理本部" xfId="3450"/>
    <cellStyle name="_2000 Plan Form_8_経費合計" xfId="3451"/>
    <cellStyle name="_2000 Plan Form_8_線路" xfId="3452"/>
    <cellStyle name="_2000 Plan Form_9" xfId="3453"/>
    <cellStyle name="_2000 Plan Form_9_2000 Plan Form1" xfId="3454"/>
    <cellStyle name="_2000 Plan Form_9_管理本部" xfId="3455"/>
    <cellStyle name="_2000 Plan Form_9_経費合計" xfId="3456"/>
    <cellStyle name="_2000 Plan Form_9_線路" xfId="3457"/>
    <cellStyle name="_2000 Plan Form_管理本部" xfId="3458"/>
    <cellStyle name="_2000 Plan Form_経費合計" xfId="3459"/>
    <cellStyle name="_2000 Plan Form_線路" xfId="3460"/>
    <cellStyle name="_2000 Plan Form1" xfId="3461"/>
    <cellStyle name="_2000 Plan Form1_1" xfId="3462"/>
    <cellStyle name="_2000 Plan Form1_1_Vectant 3-13-02" xfId="3463"/>
    <cellStyle name="_2000 Plan Form1_2" xfId="3464"/>
    <cellStyle name="_2000 Plan Form1_2 2" xfId="3465"/>
    <cellStyle name="_2000 Plan Form1_2 2 2" xfId="3466"/>
    <cellStyle name="_2000 Plan Form1_2 3" xfId="3467"/>
    <cellStyle name="_2000 Plan Form1_2_AAA Inv" xfId="3468"/>
    <cellStyle name="_2000 Plan Form1_2_AAA Inv 2" xfId="3469"/>
    <cellStyle name="_2000 Plan Form1_2_AAA Inv 2 2" xfId="3470"/>
    <cellStyle name="_2000 Plan Form1_3" xfId="3471"/>
    <cellStyle name="_2000 Plan Form1_4" xfId="3472"/>
    <cellStyle name="_2000 Plan Form1_5" xfId="3473"/>
    <cellStyle name="_2000 Plan Form1_6" xfId="3474"/>
    <cellStyle name="_2000 Plan Form1_7" xfId="3475"/>
    <cellStyle name="_2000 Plan Form1_8" xfId="3476"/>
    <cellStyle name="_2000 Plan Form1_9" xfId="3477"/>
    <cellStyle name="_2000 Plan Form2（総務）" xfId="3478"/>
    <cellStyle name="_2000 Plan Form2（総務）_1" xfId="3479"/>
    <cellStyle name="_2000 Plan Form2（総務）_2" xfId="3480"/>
    <cellStyle name="_2000 Plan Form2（総務）_3" xfId="3481"/>
    <cellStyle name="_2000 Plan Form2（総務）_3_Vectant 3-13-02" xfId="3482"/>
    <cellStyle name="_2000 Plan Form2（総務）_4" xfId="3483"/>
    <cellStyle name="_2000 Plan Form2（総務）_5" xfId="3484"/>
    <cellStyle name="_2000 Plan Form2（総務）_5 2" xfId="3485"/>
    <cellStyle name="_2000 Plan Form2（総務）_5 2 2" xfId="3486"/>
    <cellStyle name="_2000 Plan Form2（総務）_5 3" xfId="3487"/>
    <cellStyle name="_2000 Plan Form2（総務）_5_AAA Inv" xfId="3488"/>
    <cellStyle name="_2000 Plan Form2（総務）_5_AAA Inv 2" xfId="3489"/>
    <cellStyle name="_2000 Plan Form2（総務）_5_AAA Inv 2 2" xfId="3490"/>
    <cellStyle name="_2000 Plan Form2（総務）_6" xfId="3491"/>
    <cellStyle name="_2000 Plan Form2（総務）_7" xfId="3492"/>
    <cellStyle name="_2000 Plan Form2（総務）_8" xfId="3493"/>
    <cellStyle name="_2000 Plan Form2（総務）_9" xfId="3494"/>
    <cellStyle name="_2000 Plan Form2（総務）1" xfId="3495"/>
    <cellStyle name="_2000 Plan Form2（総務）1_1" xfId="3496"/>
    <cellStyle name="_2000 Plan Form2（総務）1_2" xfId="3497"/>
    <cellStyle name="_2000 Plan Form2（総務）1_3" xfId="3498"/>
    <cellStyle name="_2000 Plan Form2（総務）1_3 2" xfId="3499"/>
    <cellStyle name="_2000 Plan Form2（総務）1_3 2 2" xfId="3500"/>
    <cellStyle name="_2000 Plan Form2（総務）1_3 3" xfId="3501"/>
    <cellStyle name="_2000 Plan Form2（総務）1_3_AAA Inv" xfId="3502"/>
    <cellStyle name="_2000 Plan Form2（総務）1_3_AAA Inv 2" xfId="3503"/>
    <cellStyle name="_2000 Plan Form2（総務）1_3_AAA Inv 2 2" xfId="3504"/>
    <cellStyle name="_2000 Plan Form2（総務）1_4" xfId="3505"/>
    <cellStyle name="_2000 Plan Form2（総務）1_5" xfId="3506"/>
    <cellStyle name="_2000 Plan Form2（総務）1_6" xfId="3507"/>
    <cellStyle name="_2000 Plan Form2（総務）1_7" xfId="3508"/>
    <cellStyle name="_2000 Plan Form2（総務）1_8" xfId="3509"/>
    <cellStyle name="_2000 Plan Form2（総務）1_8_Vectant 3-13-02" xfId="3510"/>
    <cellStyle name="_2000 Plan Form2（総務）1_9" xfId="3511"/>
    <cellStyle name="_20051231 FRIT  FCF FS" xfId="3512"/>
    <cellStyle name="_20051231 FRIT  FCF FS 2" xfId="3513"/>
    <cellStyle name="_20051231 FRIT  FCF FS_{6} Carry" xfId="3514"/>
    <cellStyle name="_20051231 FRIT  FCF FS_{6} Clawback" xfId="3515"/>
    <cellStyle name="_20051231 FRIT  FCF FS_2011 6+6 Occupancy Forecast" xfId="3516"/>
    <cellStyle name="_20051231 FRIT  FCF FS_2011 6+6 Occupancy Forecast 2" xfId="3517"/>
    <cellStyle name="_20051231 FRIT  FCF FS_403000 - Rollforward" xfId="3518"/>
    <cellStyle name="_20051231 FRIT  FCF FS_403000 - Rollforward 2" xfId="3519"/>
    <cellStyle name="_20051231 FRIT  FCF FS_AIF IV Financial Highlights 12-31-08 v4" xfId="3520"/>
    <cellStyle name="_20051231 FRIT  FCF FS_AIF IV Financial Highlights 12-31-08 v4_Apollo Investment Fund IV  Q3 2009 Capital Analysis CURRENT" xfId="3521"/>
    <cellStyle name="_20051231 FRIT  FCF FS_AIF IV Financial Highlights 12-31-08 v4_Apollo Investment Fund IV  Q3 2009 Capital Analysis iPCS &amp; URI Distribution" xfId="3522"/>
    <cellStyle name="_20051231 FRIT  FCF FS_AIF IV Financial Highlights 12-31-08 v4_iPCs#1-Remaining" xfId="3523"/>
    <cellStyle name="_20051231 FRIT  FCF FS_Andy Affrick - Schedulev2" xfId="3524"/>
    <cellStyle name="_20051231 FRIT  FCF FS_Apollo Investment Fund IV  April Priority Return" xfId="3525"/>
    <cellStyle name="_20051231 FRIT  FCF FS_Apollo Investment Fund IV  Q1 2009 Capital Analysis 5-22-09 with GAAP" xfId="3526"/>
    <cellStyle name="_20051231 FRIT  FCF FS_Apollo Investment Fund IV  Q1 2009 Capital Analysis GAAP" xfId="3527"/>
    <cellStyle name="_20051231 FRIT  FCF FS_Apollo Investment Fund IV  Q2 2009 Capital Analysis CURRENT" xfId="3528"/>
    <cellStyle name="_20051231 FRIT  FCF FS_Apollo Investment Fund IV  Q3 2009 Capital Analysis CURRENT" xfId="3529"/>
    <cellStyle name="_20051231 FRIT  FCF FS_Apollo Investment Fund IV  Q3 2009 Capital Analysis iPCS &amp; URI Distribution" xfId="3530"/>
    <cellStyle name="_20051231 FRIT  FCF FS_Apollo Investment Fund IV Priority Return 6-30-09" xfId="3531"/>
    <cellStyle name="_20051231 FRIT  FCF FS_Apollo Investment Fund IV Q1 2009 Capital Analysis PR CORRECTED 6-30-09" xfId="3532"/>
    <cellStyle name="_20051231 FRIT  FCF FS_AUM &amp; FTE" xfId="3533"/>
    <cellStyle name="_20051231 FRIT  FCF FS_Broadleaf Watefall 9-30-09" xfId="3534"/>
    <cellStyle name="_20051231 FRIT  FCF FS_Carry Calculation" xfId="3535"/>
    <cellStyle name="_20051231 FRIT  FCF FS_CM Act" xfId="3536"/>
    <cellStyle name="_20051231 FRIT  FCF FS_CM Act_Sheet1" xfId="3537"/>
    <cellStyle name="_20051231 FRIT  FCF FS_CM Act_Sheet2" xfId="3538"/>
    <cellStyle name="_20051231 FRIT  FCF FS_CM Act_Sheet4" xfId="3539"/>
    <cellStyle name="_20051231 FRIT  FCF FS_CM Act_Sheet5" xfId="3540"/>
    <cellStyle name="_20051231 FRIT  FCF FS_COF I CAS" xfId="3541"/>
    <cellStyle name="_20051231 FRIT  FCF FS_COF II CAS" xfId="3542"/>
    <cellStyle name="_20051231 FRIT  FCF FS_Dist Summary_11.XX.09" xfId="3543"/>
    <cellStyle name="_20051231 FRIT  FCF FS_Domestic TB" xfId="3544"/>
    <cellStyle name="_20051231 FRIT  FCF FS_Fund IV" xfId="3545"/>
    <cellStyle name="_20051231 FRIT  FCF FS_Fund IV 9.30.08" xfId="3546"/>
    <cellStyle name="_20051231 FRIT  FCF FS_Fund IV_1" xfId="3547"/>
    <cellStyle name="_20051231 FRIT  FCF FS_Fund IV_AIF IV - Waterfall 3 31 09 vs  6 30 09" xfId="3548"/>
    <cellStyle name="_20051231 FRIT  FCF FS_Fund IV_AIF IV, V, VI, VII, COF - Waterfall 3 31 09 vs  6 30 09" xfId="3549"/>
    <cellStyle name="_20051231 FRIT  FCF FS_Fund IV_Fund IV" xfId="3550"/>
    <cellStyle name="_20051231 FRIT  FCF FS_Fund IV_Funds IV Clawback Value Adjustment" xfId="3551"/>
    <cellStyle name="_20051231 FRIT  FCF FS_Invested Capital Debt Worksheet" xfId="3552"/>
    <cellStyle name="_20051231 FRIT  FCF FS_iPCs#1-Remaining" xfId="3553"/>
    <cellStyle name="_20051231 FRIT  FCF FS_NMFI Partners Summary" xfId="3554"/>
    <cellStyle name="_20051231 FRIT  FCF FS_NMFI Partners Summary 2" xfId="3555"/>
    <cellStyle name="_20051231 FRIT  FCF FS_Partners Capital Q1 2009" xfId="3556"/>
    <cellStyle name="_20051231 FRIT  FCF FS_Partners Capital Q1 2009_Broadleaf Watefall 12-31-09" xfId="3557"/>
    <cellStyle name="_20051231 FRIT  FCF FS_PR Calc" xfId="3558"/>
    <cellStyle name="_20051231 FRIT  FCF FS_PR Calc - DOMESTIC" xfId="3559"/>
    <cellStyle name="_20051231 FRIT  FCF FS_RCIV Q3 2009 Capital Analysis CURRENT" xfId="3560"/>
    <cellStyle name="_20051231 FRIT  FCF FS_rent" xfId="3561"/>
    <cellStyle name="_20051231 FRIT  FCF FS_rent 2" xfId="3562"/>
    <cellStyle name="_20051231 FRIT  FCF FS_Sheet1" xfId="3563"/>
    <cellStyle name="_20051231 FRIT  FCF FS_Sheet13" xfId="3564"/>
    <cellStyle name="_20051231 FRIT  FCF FS_Sheet13 2" xfId="3565"/>
    <cellStyle name="_20051231 FRIT  FCF FS_Sheet2" xfId="3566"/>
    <cellStyle name="_20051231 FRIT  FCF FS_Sheet2 2" xfId="3567"/>
    <cellStyle name="_20051231 FRIT  FCF FS_Sheet4" xfId="3568"/>
    <cellStyle name="_20051231 FRIT  FCF FS_Sheet5" xfId="3569"/>
    <cellStyle name="_20051231 FRIT  FCF FS_Sheet7" xfId="3570"/>
    <cellStyle name="_20051231 FRIT  FCF FS_Sheet7 2" xfId="3571"/>
    <cellStyle name="_20051231 FRIT  FCF FS_Sheet7_Sheet2" xfId="3572"/>
    <cellStyle name="_20051231 FRIT  FCF FS_Sheet7_Sheet2 2" xfId="3573"/>
    <cellStyle name="_20051231 FRIT  FCF FS_US Population Summary" xfId="3574"/>
    <cellStyle name="_20051231 FRIT  FCF FS_US Population Summary 2" xfId="3575"/>
    <cellStyle name="_2006 Apollo Proforma Tax Template V4 6-20" xfId="3576"/>
    <cellStyle name="_2006 Apollo Proforma Tax Template V4 6-20 2" xfId="3577"/>
    <cellStyle name="_2006 Apollo Proforma Tax Template V4 6-20 rita" xfId="3578"/>
    <cellStyle name="_2006 Apollo Proforma Tax Template V4 6-20 rita 2" xfId="3579"/>
    <cellStyle name="_2006 Apollo Proforma Tax Template V4 6-20 rita_{6} Carry" xfId="3580"/>
    <cellStyle name="_2006 Apollo Proforma Tax Template V4 6-20 rita_{6} Clawback" xfId="3581"/>
    <cellStyle name="_2006 Apollo Proforma Tax Template V4 6-20 rita_2011 6+6 Occupancy Forecast" xfId="3582"/>
    <cellStyle name="_2006 Apollo Proforma Tax Template V4 6-20 rita_2011 6+6 Occupancy Forecast 2" xfId="3583"/>
    <cellStyle name="_2006 Apollo Proforma Tax Template V4 6-20 rita_403000 - Rollforward" xfId="3584"/>
    <cellStyle name="_2006 Apollo Proforma Tax Template V4 6-20 rita_403000 - Rollforward 2" xfId="3585"/>
    <cellStyle name="_2006 Apollo Proforma Tax Template V4 6-20 rita_AIF IV Financial Highlights 12-31-08 v4" xfId="3586"/>
    <cellStyle name="_2006 Apollo Proforma Tax Template V4 6-20 rita_AIF IV Financial Highlights 12-31-08 v4_Apollo Investment Fund IV  Q3 2009 Capital Analysis CURRENT" xfId="3587"/>
    <cellStyle name="_2006 Apollo Proforma Tax Template V4 6-20 rita_AIF IV Financial Highlights 12-31-08 v4_Apollo Investment Fund IV  Q3 2009 Capital Analysis iPCS &amp; URI Distribution" xfId="3588"/>
    <cellStyle name="_2006 Apollo Proforma Tax Template V4 6-20 rita_AIF IV Financial Highlights 12-31-08 v4_iPCs#1-Remaining" xfId="3589"/>
    <cellStyle name="_2006 Apollo Proforma Tax Template V4 6-20 rita_Andy Affrick - Schedulev2" xfId="3590"/>
    <cellStyle name="_2006 Apollo Proforma Tax Template V4 6-20 rita_Apollo Investment Fund IV  April Priority Return" xfId="3591"/>
    <cellStyle name="_2006 Apollo Proforma Tax Template V4 6-20 rita_Apollo Investment Fund IV  Q1 2009 Capital Analysis 5-22-09 with GAAP" xfId="3592"/>
    <cellStyle name="_2006 Apollo Proforma Tax Template V4 6-20 rita_Apollo Investment Fund IV  Q1 2009 Capital Analysis GAAP" xfId="3593"/>
    <cellStyle name="_2006 Apollo Proforma Tax Template V4 6-20 rita_Apollo Investment Fund IV  Q2 2009 Capital Analysis CURRENT" xfId="3594"/>
    <cellStyle name="_2006 Apollo Proforma Tax Template V4 6-20 rita_Apollo Investment Fund IV  Q3 2009 Capital Analysis CURRENT" xfId="3595"/>
    <cellStyle name="_2006 Apollo Proforma Tax Template V4 6-20 rita_Apollo Investment Fund IV  Q3 2009 Capital Analysis iPCS &amp; URI Distribution" xfId="3596"/>
    <cellStyle name="_2006 Apollo Proforma Tax Template V4 6-20 rita_Apollo Investment Fund IV Priority Return 6-30-09" xfId="3597"/>
    <cellStyle name="_2006 Apollo Proforma Tax Template V4 6-20 rita_Apollo Investment Fund IV Q1 2009 Capital Analysis PR CORRECTED 6-30-09" xfId="3598"/>
    <cellStyle name="_2006 Apollo Proforma Tax Template V4 6-20 rita_AUM &amp; FTE" xfId="3599"/>
    <cellStyle name="_2006 Apollo Proforma Tax Template V4 6-20 rita_Broadleaf Watefall 9-30-09" xfId="3600"/>
    <cellStyle name="_2006 Apollo Proforma Tax Template V4 6-20 rita_Carry Calculation" xfId="3601"/>
    <cellStyle name="_2006 Apollo Proforma Tax Template V4 6-20 rita_CM Act" xfId="3602"/>
    <cellStyle name="_2006 Apollo Proforma Tax Template V4 6-20 rita_CM Act_Sheet1" xfId="3603"/>
    <cellStyle name="_2006 Apollo Proforma Tax Template V4 6-20 rita_CM Act_Sheet2" xfId="3604"/>
    <cellStyle name="_2006 Apollo Proforma Tax Template V4 6-20 rita_CM Act_Sheet4" xfId="3605"/>
    <cellStyle name="_2006 Apollo Proforma Tax Template V4 6-20 rita_CM Act_Sheet5" xfId="3606"/>
    <cellStyle name="_2006 Apollo Proforma Tax Template V4 6-20 rita_COF I CAS" xfId="3607"/>
    <cellStyle name="_2006 Apollo Proforma Tax Template V4 6-20 rita_COF II CAS" xfId="3608"/>
    <cellStyle name="_2006 Apollo Proforma Tax Template V4 6-20 rita_Dist Summary_11.XX.09" xfId="3609"/>
    <cellStyle name="_2006 Apollo Proforma Tax Template V4 6-20 rita_Domestic TB" xfId="3610"/>
    <cellStyle name="_2006 Apollo Proforma Tax Template V4 6-20 rita_Fund IV" xfId="3611"/>
    <cellStyle name="_2006 Apollo Proforma Tax Template V4 6-20 rita_Fund IV 9.30.08" xfId="3612"/>
    <cellStyle name="_2006 Apollo Proforma Tax Template V4 6-20 rita_Fund IV_1" xfId="3613"/>
    <cellStyle name="_2006 Apollo Proforma Tax Template V4 6-20 rita_Fund IV_AIF IV - Waterfall 3 31 09 vs  6 30 09" xfId="3614"/>
    <cellStyle name="_2006 Apollo Proforma Tax Template V4 6-20 rita_Fund IV_AIF IV, V, VI, VII, COF - Waterfall 3 31 09 vs  6 30 09" xfId="3615"/>
    <cellStyle name="_2006 Apollo Proforma Tax Template V4 6-20 rita_Fund IV_Fund IV" xfId="3616"/>
    <cellStyle name="_2006 Apollo Proforma Tax Template V4 6-20 rita_Fund IV_Funds IV Clawback Value Adjustment" xfId="3617"/>
    <cellStyle name="_2006 Apollo Proforma Tax Template V4 6-20 rita_Invested Capital Debt Worksheet" xfId="3618"/>
    <cellStyle name="_2006 Apollo Proforma Tax Template V4 6-20 rita_iPCs#1-Remaining" xfId="3619"/>
    <cellStyle name="_2006 Apollo Proforma Tax Template V4 6-20 rita_NMFI Partners Summary" xfId="3620"/>
    <cellStyle name="_2006 Apollo Proforma Tax Template V4 6-20 rita_NMFI Partners Summary 2" xfId="3621"/>
    <cellStyle name="_2006 Apollo Proforma Tax Template V4 6-20 rita_Partners Capital Q1 2009" xfId="3622"/>
    <cellStyle name="_2006 Apollo Proforma Tax Template V4 6-20 rita_Partners Capital Q1 2009_Broadleaf Watefall 12-31-09" xfId="3623"/>
    <cellStyle name="_2006 Apollo Proforma Tax Template V4 6-20 rita_PR Calc" xfId="3624"/>
    <cellStyle name="_2006 Apollo Proforma Tax Template V4 6-20 rita_PR Calc - DOMESTIC" xfId="3625"/>
    <cellStyle name="_2006 Apollo Proforma Tax Template V4 6-20 rita_RCIV Q3 2009 Capital Analysis CURRENT" xfId="3626"/>
    <cellStyle name="_2006 Apollo Proforma Tax Template V4 6-20 rita_rent" xfId="3627"/>
    <cellStyle name="_2006 Apollo Proforma Tax Template V4 6-20 rita_rent 2" xfId="3628"/>
    <cellStyle name="_2006 Apollo Proforma Tax Template V4 6-20 rita_Sheet1" xfId="3629"/>
    <cellStyle name="_2006 Apollo Proforma Tax Template V4 6-20 rita_Sheet13" xfId="3630"/>
    <cellStyle name="_2006 Apollo Proforma Tax Template V4 6-20 rita_Sheet13 2" xfId="3631"/>
    <cellStyle name="_2006 Apollo Proforma Tax Template V4 6-20 rita_Sheet2" xfId="3632"/>
    <cellStyle name="_2006 Apollo Proforma Tax Template V4 6-20 rita_Sheet2 2" xfId="3633"/>
    <cellStyle name="_2006 Apollo Proforma Tax Template V4 6-20 rita_Sheet4" xfId="3634"/>
    <cellStyle name="_2006 Apollo Proforma Tax Template V4 6-20 rita_Sheet5" xfId="3635"/>
    <cellStyle name="_2006 Apollo Proforma Tax Template V4 6-20 rita_Sheet7" xfId="3636"/>
    <cellStyle name="_2006 Apollo Proforma Tax Template V4 6-20 rita_Sheet7 2" xfId="3637"/>
    <cellStyle name="_2006 Apollo Proforma Tax Template V4 6-20 rita_Sheet7_Sheet2" xfId="3638"/>
    <cellStyle name="_2006 Apollo Proforma Tax Template V4 6-20 rita_Sheet7_Sheet2 2" xfId="3639"/>
    <cellStyle name="_2006 Apollo Proforma Tax Template V4 6-20 rita_US Population Summary" xfId="3640"/>
    <cellStyle name="_2006 Apollo Proforma Tax Template V4 6-20 rita_US Population Summary 2" xfId="3641"/>
    <cellStyle name="_2006 Apollo Proforma Tax Template V4 6-20_{6} Carry" xfId="3642"/>
    <cellStyle name="_2006 Apollo Proforma Tax Template V4 6-20_{6} Clawback" xfId="3643"/>
    <cellStyle name="_2006 Apollo Proforma Tax Template V4 6-20_2011 6+6 Occupancy Forecast" xfId="3644"/>
    <cellStyle name="_2006 Apollo Proforma Tax Template V4 6-20_2011 6+6 Occupancy Forecast 2" xfId="3645"/>
    <cellStyle name="_2006 Apollo Proforma Tax Template V4 6-20_403000 - Rollforward" xfId="3646"/>
    <cellStyle name="_2006 Apollo Proforma Tax Template V4 6-20_403000 - Rollforward 2" xfId="3647"/>
    <cellStyle name="_2006 Apollo Proforma Tax Template V4 6-20_AIF IV Financial Highlights 12-31-08 v4" xfId="3648"/>
    <cellStyle name="_2006 Apollo Proforma Tax Template V4 6-20_AIF IV Financial Highlights 12-31-08 v4_Apollo Investment Fund IV  Q3 2009 Capital Analysis CURRENT" xfId="3649"/>
    <cellStyle name="_2006 Apollo Proforma Tax Template V4 6-20_AIF IV Financial Highlights 12-31-08 v4_Apollo Investment Fund IV  Q3 2009 Capital Analysis iPCS &amp; URI Distribution" xfId="3650"/>
    <cellStyle name="_2006 Apollo Proforma Tax Template V4 6-20_AIF IV Financial Highlights 12-31-08 v4_iPCs#1-Remaining" xfId="3651"/>
    <cellStyle name="_2006 Apollo Proforma Tax Template V4 6-20_Andy Affrick - Schedulev2" xfId="3652"/>
    <cellStyle name="_2006 Apollo Proforma Tax Template V4 6-20_Apollo Investment Fund IV  April Priority Return" xfId="3653"/>
    <cellStyle name="_2006 Apollo Proforma Tax Template V4 6-20_Apollo Investment Fund IV  Q1 2009 Capital Analysis 5-22-09 with GAAP" xfId="3654"/>
    <cellStyle name="_2006 Apollo Proforma Tax Template V4 6-20_Apollo Investment Fund IV  Q1 2009 Capital Analysis GAAP" xfId="3655"/>
    <cellStyle name="_2006 Apollo Proforma Tax Template V4 6-20_Apollo Investment Fund IV  Q2 2009 Capital Analysis CURRENT" xfId="3656"/>
    <cellStyle name="_2006 Apollo Proforma Tax Template V4 6-20_Apollo Investment Fund IV  Q3 2009 Capital Analysis CURRENT" xfId="3657"/>
    <cellStyle name="_2006 Apollo Proforma Tax Template V4 6-20_Apollo Investment Fund IV  Q3 2009 Capital Analysis iPCS &amp; URI Distribution" xfId="3658"/>
    <cellStyle name="_2006 Apollo Proforma Tax Template V4 6-20_Apollo Investment Fund IV Priority Return 6-30-09" xfId="3659"/>
    <cellStyle name="_2006 Apollo Proforma Tax Template V4 6-20_Apollo Investment Fund IV Q1 2009 Capital Analysis PR CORRECTED 6-30-09" xfId="3660"/>
    <cellStyle name="_2006 Apollo Proforma Tax Template V4 6-20_AUM &amp; FTE" xfId="3661"/>
    <cellStyle name="_2006 Apollo Proforma Tax Template V4 6-20_Broadleaf Watefall 9-30-09" xfId="3662"/>
    <cellStyle name="_2006 Apollo Proforma Tax Template V4 6-20_Carry Calculation" xfId="3663"/>
    <cellStyle name="_2006 Apollo Proforma Tax Template V4 6-20_CM Act" xfId="3664"/>
    <cellStyle name="_2006 Apollo Proforma Tax Template V4 6-20_CM Act_Sheet1" xfId="3665"/>
    <cellStyle name="_2006 Apollo Proforma Tax Template V4 6-20_CM Act_Sheet2" xfId="3666"/>
    <cellStyle name="_2006 Apollo Proforma Tax Template V4 6-20_CM Act_Sheet4" xfId="3667"/>
    <cellStyle name="_2006 Apollo Proforma Tax Template V4 6-20_CM Act_Sheet5" xfId="3668"/>
    <cellStyle name="_2006 Apollo Proforma Tax Template V4 6-20_COF I CAS" xfId="3669"/>
    <cellStyle name="_2006 Apollo Proforma Tax Template V4 6-20_COF II CAS" xfId="3670"/>
    <cellStyle name="_2006 Apollo Proforma Tax Template V4 6-20_Dist Summary_11.XX.09" xfId="3671"/>
    <cellStyle name="_2006 Apollo Proforma Tax Template V4 6-20_Domestic TB" xfId="3672"/>
    <cellStyle name="_2006 Apollo Proforma Tax Template V4 6-20_Fund IV" xfId="3673"/>
    <cellStyle name="_2006 Apollo Proforma Tax Template V4 6-20_Fund IV 9.30.08" xfId="3674"/>
    <cellStyle name="_2006 Apollo Proforma Tax Template V4 6-20_Fund IV_1" xfId="3675"/>
    <cellStyle name="_2006 Apollo Proforma Tax Template V4 6-20_Fund IV_AIF IV - Waterfall 3 31 09 vs  6 30 09" xfId="3676"/>
    <cellStyle name="_2006 Apollo Proforma Tax Template V4 6-20_Fund IV_AIF IV, V, VI, VII, COF - Waterfall 3 31 09 vs  6 30 09" xfId="3677"/>
    <cellStyle name="_2006 Apollo Proforma Tax Template V4 6-20_Fund IV_Fund IV" xfId="3678"/>
    <cellStyle name="_2006 Apollo Proforma Tax Template V4 6-20_Fund IV_Funds IV Clawback Value Adjustment" xfId="3679"/>
    <cellStyle name="_2006 Apollo Proforma Tax Template V4 6-20_Invested Capital Debt Worksheet" xfId="3680"/>
    <cellStyle name="_2006 Apollo Proforma Tax Template V4 6-20_iPCs#1-Remaining" xfId="3681"/>
    <cellStyle name="_2006 Apollo Proforma Tax Template V4 6-20_NMFI Partners Summary" xfId="3682"/>
    <cellStyle name="_2006 Apollo Proforma Tax Template V4 6-20_NMFI Partners Summary 2" xfId="3683"/>
    <cellStyle name="_2006 Apollo Proforma Tax Template V4 6-20_Partners Capital Q1 2009" xfId="3684"/>
    <cellStyle name="_2006 Apollo Proforma Tax Template V4 6-20_Partners Capital Q1 2009_Broadleaf Watefall 12-31-09" xfId="3685"/>
    <cellStyle name="_2006 Apollo Proforma Tax Template V4 6-20_PR Calc" xfId="3686"/>
    <cellStyle name="_2006 Apollo Proforma Tax Template V4 6-20_PR Calc - DOMESTIC" xfId="3687"/>
    <cellStyle name="_2006 Apollo Proforma Tax Template V4 6-20_RCIV Q3 2009 Capital Analysis CURRENT" xfId="3688"/>
    <cellStyle name="_2006 Apollo Proforma Tax Template V4 6-20_rent" xfId="3689"/>
    <cellStyle name="_2006 Apollo Proforma Tax Template V4 6-20_rent 2" xfId="3690"/>
    <cellStyle name="_2006 Apollo Proforma Tax Template V4 6-20_Sheet1" xfId="3691"/>
    <cellStyle name="_2006 Apollo Proforma Tax Template V4 6-20_Sheet13" xfId="3692"/>
    <cellStyle name="_2006 Apollo Proforma Tax Template V4 6-20_Sheet13 2" xfId="3693"/>
    <cellStyle name="_2006 Apollo Proforma Tax Template V4 6-20_Sheet2" xfId="3694"/>
    <cellStyle name="_2006 Apollo Proforma Tax Template V4 6-20_Sheet2 2" xfId="3695"/>
    <cellStyle name="_2006 Apollo Proforma Tax Template V4 6-20_Sheet4" xfId="3696"/>
    <cellStyle name="_2006 Apollo Proforma Tax Template V4 6-20_Sheet5" xfId="3697"/>
    <cellStyle name="_2006 Apollo Proforma Tax Template V4 6-20_Sheet7" xfId="3698"/>
    <cellStyle name="_2006 Apollo Proforma Tax Template V4 6-20_Sheet7 2" xfId="3699"/>
    <cellStyle name="_2006 Apollo Proforma Tax Template V4 6-20_Sheet7_Sheet2" xfId="3700"/>
    <cellStyle name="_2006 Apollo Proforma Tax Template V4 6-20_Sheet7_Sheet2 2" xfId="3701"/>
    <cellStyle name="_2006 Apollo Proforma Tax Template V4 6-20_US Population Summary" xfId="3702"/>
    <cellStyle name="_2006 Apollo Proforma Tax Template V4 6-20_US Population Summary 2" xfId="3703"/>
    <cellStyle name="_2007 Budget Interest Expense1" xfId="3704"/>
    <cellStyle name="_2007 Budget Interest Expense1 2" xfId="3705"/>
    <cellStyle name="_2007 Budget Interest Expense1_Oaktree - Annexes B and C to SPA 11.19.09" xfId="3706"/>
    <cellStyle name="_2007 Budget Interest Expense1_Oaktree - Annexes B and C to SPA 11.19.09 2" xfId="3707"/>
    <cellStyle name="_2007 Budget Interest Expense1_Oaktree - Annexes B and C to SPA 11.19.09_Sheet2" xfId="3708"/>
    <cellStyle name="_2007 Budget Interest Expense1_Oaktree - Annexes B and C to SPA 11.19.09_Sheet2 2" xfId="3709"/>
    <cellStyle name="_2007 Budget Interest Expense1_Sheet2" xfId="3710"/>
    <cellStyle name="_2007 Budget Interest Expense1_Sheet2 2" xfId="3711"/>
    <cellStyle name="_2007-2011 Cons financial statement Rev11" xfId="3712"/>
    <cellStyle name="_2007-2011 Cons financial statement Rev11 2" xfId="3713"/>
    <cellStyle name="_2007-2011 Cons financial statement Rev11_Oaktree - Annexes B and C to SPA 11.19.09" xfId="3714"/>
    <cellStyle name="_2007-2011 Cons financial statement Rev11_Oaktree - Annexes B and C to SPA 11.19.09 2" xfId="3715"/>
    <cellStyle name="_2007-2011 Cons financial statement Rev11_Oaktree - Annexes B and C to SPA 11.19.09_Sheet2" xfId="3716"/>
    <cellStyle name="_2007-2011 Cons financial statement Rev11_Oaktree - Annexes B and C to SPA 11.19.09_Sheet2 2" xfId="3717"/>
    <cellStyle name="_2007-2011 Cons financial statement Rev11_Sheet2" xfId="3718"/>
    <cellStyle name="_2007-2011 Cons financial statement Rev11_Sheet2 2" xfId="3719"/>
    <cellStyle name="-_2008_Plan_Model_6_05_08 May Update v20hhh" xfId="3720"/>
    <cellStyle name="_221274_11" xfId="3721"/>
    <cellStyle name="_221274_11 2" xfId="3722"/>
    <cellStyle name="_244968_25" xfId="3723"/>
    <cellStyle name="_244968_25 2" xfId="3724"/>
    <cellStyle name="_260511_6" xfId="3725"/>
    <cellStyle name="_260511_6 2" xfId="3726"/>
    <cellStyle name="_278260_16" xfId="3727"/>
    <cellStyle name="_278260_16 2" xfId="3728"/>
    <cellStyle name="_278260_16_Oaktree - Annexes B and C to SPA 11.19.09" xfId="3729"/>
    <cellStyle name="_278260_16_Oaktree - Annexes B and C to SPA 11.19.09 2" xfId="3730"/>
    <cellStyle name="_278260_16_Oaktree - Annexes B and C to SPA 11.19.09_Sheet2" xfId="3731"/>
    <cellStyle name="_278260_16_Oaktree - Annexes B and C to SPA 11.19.09_Sheet2 2" xfId="3732"/>
    <cellStyle name="_278260_16_Sheet2" xfId="3733"/>
    <cellStyle name="_278260_16_Sheet2 2" xfId="3734"/>
    <cellStyle name="_286544_4" xfId="3735"/>
    <cellStyle name="_286544_4 2" xfId="3736"/>
    <cellStyle name="_286544_4_Oaktree - Annexes B and C to SPA 11.19.09" xfId="3737"/>
    <cellStyle name="_286544_4_Oaktree - Annexes B and C to SPA 11.19.09 2" xfId="3738"/>
    <cellStyle name="_286544_4_Oaktree - Annexes B and C to SPA 11.19.09_Sheet2" xfId="3739"/>
    <cellStyle name="_286544_4_Oaktree - Annexes B and C to SPA 11.19.09_Sheet2 2" xfId="3740"/>
    <cellStyle name="_286544_4_Sheet2" xfId="3741"/>
    <cellStyle name="_286544_4_Sheet2 2" xfId="3742"/>
    <cellStyle name="_286877_5" xfId="3743"/>
    <cellStyle name="_286877_5 2" xfId="3744"/>
    <cellStyle name="_286877_5_Oaktree - Annexes B and C to SPA 11.19.09" xfId="3745"/>
    <cellStyle name="_286877_5_Oaktree - Annexes B and C to SPA 11.19.09 2" xfId="3746"/>
    <cellStyle name="_286877_5_Oaktree - Annexes B and C to SPA 11.19.09_Sheet2" xfId="3747"/>
    <cellStyle name="_286877_5_Oaktree - Annexes B and C to SPA 11.19.09_Sheet2 2" xfId="3748"/>
    <cellStyle name="_286877_5_Sheet2" xfId="3749"/>
    <cellStyle name="_286877_5_Sheet2 2" xfId="3750"/>
    <cellStyle name="_2Q Exp Mgmt Review To Dos" xfId="3751"/>
    <cellStyle name="_3-04 Mar Op Co Financial Update" xfId="3752"/>
    <cellStyle name="_311207 DS Funds (inc Maritim  Esp)" xfId="3753"/>
    <cellStyle name="_4Q05 Board Business Review FINAL (2)" xfId="3754"/>
    <cellStyle name="_4Q05 Board Business Review FINAL (2)_2008.projected.version.II" xfId="3755"/>
    <cellStyle name="_4Q05 Board Business Review FINAL (2)_2008_Plan_Model_2Q'08 Update_ v1" xfId="3756"/>
    <cellStyle name="_4Q05 Board Business Review FINAL (2)_5-year PLs" xfId="3757"/>
    <cellStyle name="_4Q05 Board Business Review FINAL (2)_5-year PLs 2" xfId="3758"/>
    <cellStyle name="_4Q05 Board Business Review FINAL (2)_Adv Fees" xfId="3759"/>
    <cellStyle name="_4Q05 Board Business Review FINAL (2)_AGM 2009 Earnings Forecast Model_080916_v4" xfId="3760"/>
    <cellStyle name="_4Q05 Board Business Review FINAL (2)_AGM 2009 Earnings Forecast Model_080916_v4 2" xfId="3761"/>
    <cellStyle name="_4Q05 Board Business Review FINAL (2)_AGM 2009 Earnings Forecast Model_080916_v7" xfId="3762"/>
    <cellStyle name="_4Q05 Board Business Review FINAL (2)_AGM 2009 Earnings Forecast Model_080916_v7 2" xfId="3763"/>
    <cellStyle name="_4Q05 Board Business Review FINAL (2)_AGM Earnings Forecast Model_080724_v35_FINAL" xfId="3764"/>
    <cellStyle name="_4Q05 Board Business Review FINAL (2)_AGM Earnings Forecast Model_080724_v35_FINAL_Sheet1" xfId="3765"/>
    <cellStyle name="_4Q05 Board Business Review FINAL (2)_AGM Earnings Forecast Model_080724_v35_FINAL_Sheet1 2" xfId="3766"/>
    <cellStyle name="_4Q05 Board Business Review FINAL (2)_AGM Earnings Forecast Model_080724_v37_FINAL" xfId="3767"/>
    <cellStyle name="_4Q05 Board Business Review FINAL (2)_AGM Earnings Forecast Model_080724_v37_FINAL_Sheet1" xfId="3768"/>
    <cellStyle name="_4Q05 Board Business Review FINAL (2)_AGM Earnings Forecast Model_080724_v37_FINAL_Sheet1 2" xfId="3769"/>
    <cellStyle name="_4Q05 Board Business Review FINAL (2)_AUM &amp; FTE" xfId="3770"/>
    <cellStyle name="_4Q05 Board Business Review FINAL (2)_Book2" xfId="3771"/>
    <cellStyle name="_4Q05 Board Business Review FINAL (2)_Book3 (2)" xfId="3772"/>
    <cellStyle name="_4Q05 Board Business Review FINAL (2)_Book3 (2) 2" xfId="3773"/>
    <cellStyle name="_4Q05 Board Business Review FINAL (2)_Book3 (6)" xfId="3774"/>
    <cellStyle name="_4Q05 Board Business Review FINAL (2)_Book3 (6) 2" xfId="3775"/>
    <cellStyle name="_4Q05 Board Business Review FINAL (2)_Book5" xfId="3776"/>
    <cellStyle name="_4Q05 Board Business Review FINAL (2)_Book5 2" xfId="3777"/>
    <cellStyle name="_4Q05 Board Business Review FINAL (2)_Book8" xfId="3778"/>
    <cellStyle name="_4Q05 Board Business Review FINAL (2)_Book9" xfId="3779"/>
    <cellStyle name="_4Q05 Board Business Review FINAL (2)_Book9_Sheet1" xfId="3780"/>
    <cellStyle name="_4Q05 Board Business Review FINAL (2)_Book9_Sheet1 2" xfId="3781"/>
    <cellStyle name="_4Q05 Board Business Review FINAL (2)_Copy of AGM Earnings Forecast Model_080724_v37_to JJackson" xfId="3782"/>
    <cellStyle name="_4Q05 Board Business Review FINAL (2)_Copy of AGM Earnings Forecast Model_080724_v37_to JJackson 2" xfId="3783"/>
    <cellStyle name="_4Q05 Board Business Review FINAL (2)_Copy of Placement Fees 5yr Model_da4" xfId="3784"/>
    <cellStyle name="_4Q05 Board Business Review FINAL (2)_Expense Summary Master File (2)" xfId="3785"/>
    <cellStyle name="_4Q05 Board Business Review FINAL (2)_Expense Summary Master File (2)_Sheet1" xfId="3786"/>
    <cellStyle name="_4Q05 Board Business Review FINAL (2)_Expense Summary Master File (2)_Sheet1 2" xfId="3787"/>
    <cellStyle name="_4Q05 Board Business Review FINAL (2)_Expense Summary Master File 2009-Update II" xfId="3788"/>
    <cellStyle name="_4Q05 Board Business Review FINAL (2)_MD&amp;A support - Q2 '08 and '07 - 09.11.08" xfId="3789"/>
    <cellStyle name="_4Q05 Board Business Review FINAL (2)_MDA - AUM Modelv3_6 18" xfId="3790"/>
    <cellStyle name="_4Q05 Board Business Review FINAL (2)_MDA - AUM Modelv4_values8 11" xfId="3791"/>
    <cellStyle name="_4Q05 Board Business Review FINAL (2)_MDA - AUM Modelv4_values8 11 (2)" xfId="3792"/>
    <cellStyle name="_4Q05 Board Business Review FINAL (2)_Sheet1" xfId="3793"/>
    <cellStyle name="_4Q05 Board Business Review FINAL (2)_Sheet1 2" xfId="3794"/>
    <cellStyle name="_5-04 May Scorecard 2" xfId="3795"/>
    <cellStyle name="_8823386_1" xfId="3796"/>
    <cellStyle name="_8823386_1_LYO Returns 2010-03-06" xfId="3797"/>
    <cellStyle name="_8823386_1_LYO Returns 2010-03-06_Sheet1" xfId="3798"/>
    <cellStyle name="_8823386_1_LYO Returns 2010-03-06_Sheet2" xfId="3799"/>
    <cellStyle name="_8823386_1_LYO Returns 2010-03-06_Sheet4" xfId="3800"/>
    <cellStyle name="_8823386_1_LYO Returns 2010-03-06_Sheet5" xfId="3801"/>
    <cellStyle name="_8823386_1_Sheet1" xfId="3802"/>
    <cellStyle name="_8823386_1_Sheet2" xfId="3803"/>
    <cellStyle name="_8823386_1_Sheet4" xfId="3804"/>
    <cellStyle name="_8823386_1_Sheet5" xfId="3805"/>
    <cellStyle name="_8823386_1_Swift Model 1.14.08" xfId="3806"/>
    <cellStyle name="_8823386_1_Swift Model 1.14.08_Sheet1" xfId="3807"/>
    <cellStyle name="_8823386_1_Swift Model 1.14.08_Sheet2" xfId="3808"/>
    <cellStyle name="_8823386_1_Swift Model 1.14.08_Sheet4" xfId="3809"/>
    <cellStyle name="_8823386_1_Swift Model 1.14.08_Sheet5" xfId="3810"/>
    <cellStyle name="-_AAA" xfId="3811"/>
    <cellStyle name="_AAA Cash 2007" xfId="3812"/>
    <cellStyle name="_AAA Cash 2007_403000 - Rollforward" xfId="3813"/>
    <cellStyle name="_AAA Cash 2007_July 2010 ADP" xfId="3814"/>
    <cellStyle name="_AAA Cash 2007_June NMFI accrual" xfId="3815"/>
    <cellStyle name="_AAA Cash 2007_rent" xfId="3816"/>
    <cellStyle name="_AAA Cash 2007_Sheet13" xfId="3817"/>
    <cellStyle name="_AAA Cash 2007_Sheet2" xfId="3818"/>
    <cellStyle name="_AAA Cash 2007_US Population Summary" xfId="3819"/>
    <cellStyle name="-_AAA CM Funds" xfId="3820"/>
    <cellStyle name="-_AAA Model" xfId="3821"/>
    <cellStyle name="_AAA Profit Sharing 9_30_07" xfId="3822"/>
    <cellStyle name="_AAA Profit Sharing 9_30_07 2" xfId="3823"/>
    <cellStyle name="_AAA Profit Sharing 9_30_07_2.10.10 LS Distribution" xfId="3824"/>
    <cellStyle name="_AAA Profit Sharing 9_30_07_20080415_TrxAdv Fees_v2" xfId="3825"/>
    <cellStyle name="_AAA Profit Sharing 9_30_07_20080415_TrxAdv Fees_v2_403000 - Rollforward" xfId="3826"/>
    <cellStyle name="_AAA Profit Sharing 9_30_07_20080415_TrxAdv Fees_v2_July 2010 ADP" xfId="3827"/>
    <cellStyle name="_AAA Profit Sharing 9_30_07_20080415_TrxAdv Fees_v2_June NMFI accrual" xfId="3828"/>
    <cellStyle name="_AAA Profit Sharing 9_30_07_20080415_TrxAdv Fees_v2_rent" xfId="3829"/>
    <cellStyle name="_AAA Profit Sharing 9_30_07_20080415_TrxAdv Fees_v2_Sheet13" xfId="3830"/>
    <cellStyle name="_AAA Profit Sharing 9_30_07_20080415_TrxAdv Fees_v2_Sheet2" xfId="3831"/>
    <cellStyle name="_AAA Profit Sharing 9_30_07_20080415_TrxAdv Fees_v2_US Population Summary" xfId="3832"/>
    <cellStyle name="_AAA Profit Sharing 9_30_07_403000 - Rollforward" xfId="3833"/>
    <cellStyle name="_AAA Profit Sharing 9_30_07_AAA" xfId="3834"/>
    <cellStyle name="_AAA Profit Sharing 9_30_07_AAA 2" xfId="3835"/>
    <cellStyle name="_AAA Profit Sharing 9_30_07_Adv Fees" xfId="3836"/>
    <cellStyle name="_AAA Profit Sharing 9_30_07_Adv Fees 2" xfId="3837"/>
    <cellStyle name="_AAA Profit Sharing 9_30_07_Adv Fees_FYCMPln-Retrieve" xfId="3838"/>
    <cellStyle name="_AAA Profit Sharing 9_30_07_AGM 2009 Earnings Forecast Model_080916_May_7" xfId="3839"/>
    <cellStyle name="_AAA Profit Sharing 9_30_07_AGM 2009 Earnings Forecast Model_080916_May_7_FYCMPln-Retrieve" xfId="3840"/>
    <cellStyle name="_AAA Profit Sharing 9_30_07_AGM 2009 Earnings Forecast Model_080916_v16 Sent to fix_BRIDGE v03  (2)" xfId="3841"/>
    <cellStyle name="_AAA Profit Sharing 9_30_07_AGM 2009 Earnings Forecast Model_080916_v16 Sent to fix_BRIDGE v03  (2) 2" xfId="3842"/>
    <cellStyle name="_AAA Profit Sharing 9_30_07_AGM 2009 Earnings Forecast Model_080916_v16 Sent to fix_BRIDGE v03  (2)_FYCMPln-Retrieve" xfId="3843"/>
    <cellStyle name="_AAA Profit Sharing 9_30_07_AGM Earnings Forecast Model_080724_v16" xfId="3844"/>
    <cellStyle name="_AAA Profit Sharing 9_30_07_AGM Earnings Forecast Model_080724_v16 2" xfId="3845"/>
    <cellStyle name="_AAA Profit Sharing 9_30_07_AGM Earnings Forecast Model_080724_v16_403000 - Rollforward" xfId="3846"/>
    <cellStyle name="_AAA Profit Sharing 9_30_07_AGM Earnings Forecast Model_080724_v16_AGM 2009 Earnings Forecast Model_080916_May_7" xfId="3847"/>
    <cellStyle name="_AAA Profit Sharing 9_30_07_AGM Earnings Forecast Model_080724_v16_AGM 2009 Earnings Forecast Model_080916_May_7_FYCMPln-Retrieve" xfId="3848"/>
    <cellStyle name="_AAA Profit Sharing 9_30_07_AGM Earnings Forecast Model_080724_v16_AGM 2009 Earnings Forecast Model_080916_v16 Sent to fix_BRIDGE v03  (2)" xfId="3849"/>
    <cellStyle name="_AAA Profit Sharing 9_30_07_AGM Earnings Forecast Model_080724_v16_AGM 2009 Earnings Forecast Model_080916_v16 Sent to fix_BRIDGE v03  (2) 2" xfId="3850"/>
    <cellStyle name="_AAA Profit Sharing 9_30_07_AGM Earnings Forecast Model_080724_v16_AGM 2009 Earnings Forecast Model_080916_v16 Sent to fix_BRIDGE v03  (2)_FYCMPln-Retrieve" xfId="3851"/>
    <cellStyle name="_AAA Profit Sharing 9_30_07_AGM Earnings Forecast Model_080724_v16_FYCMPln-Retrieve" xfId="3852"/>
    <cellStyle name="_AAA Profit Sharing 9_30_07_AGM Earnings Forecast Model_080724_v16_July 2010 ADP" xfId="3853"/>
    <cellStyle name="_AAA Profit Sharing 9_30_07_AGM Earnings Forecast Model_080724_v16_June NMFI accrual" xfId="3854"/>
    <cellStyle name="_AAA Profit Sharing 9_30_07_AGM Earnings Forecast Model_080724_v16_Sheet13" xfId="3855"/>
    <cellStyle name="_AAA Profit Sharing 9_30_07_AGM Earnings Forecast Model_080724_v16_Sheet7" xfId="3856"/>
    <cellStyle name="_AAA Profit Sharing 9_30_07_AGM Earnings Forecast Model_080724_v16_Sheet7_Sheet2" xfId="3857"/>
    <cellStyle name="_AAA Profit Sharing 9_30_07_AGM Earnings Forecast Model_080724_v16_US Population Summary" xfId="3858"/>
    <cellStyle name="_AAA Profit Sharing 9_30_07_AGM S-1 Pro Forma Model (7-1-08 post rd. 1 SEC comments)" xfId="3859"/>
    <cellStyle name="_AAA Profit Sharing 9_30_07_AIF VI - BondcoVI_Entities Invested Capital (CURRENT)" xfId="3860"/>
    <cellStyle name="_AAA Profit Sharing 9_30_07_AIF VI Broadleaf Watefall Summary as of 6-30-09 FINAL" xfId="3861"/>
    <cellStyle name="_AAA Profit Sharing 9_30_07_AIF VI Broadleaf Watefall Summary as of 9-30-09" xfId="3862"/>
    <cellStyle name="_AAA Profit Sharing 9_30_07_Book3 (2)" xfId="3863"/>
    <cellStyle name="_AAA Profit Sharing 9_30_07_Book3 (2) 2" xfId="3864"/>
    <cellStyle name="_AAA Profit Sharing 9_30_07_Book3 (2)_403000 - Rollforward" xfId="3865"/>
    <cellStyle name="_AAA Profit Sharing 9_30_07_Book3 (2)_AGM 2009 Earnings Forecast Model_080916_May_7" xfId="3866"/>
    <cellStyle name="_AAA Profit Sharing 9_30_07_Book3 (2)_AGM 2009 Earnings Forecast Model_080916_May_7_FYCMPln-Retrieve" xfId="3867"/>
    <cellStyle name="_AAA Profit Sharing 9_30_07_Book3 (2)_AGM 2009 Earnings Forecast Model_080916_v16 Sent to fix_BRIDGE v03  (2)" xfId="3868"/>
    <cellStyle name="_AAA Profit Sharing 9_30_07_Book3 (2)_AGM 2009 Earnings Forecast Model_080916_v16 Sent to fix_BRIDGE v03  (2) 2" xfId="3869"/>
    <cellStyle name="_AAA Profit Sharing 9_30_07_Book3 (2)_AGM 2009 Earnings Forecast Model_080916_v16 Sent to fix_BRIDGE v03  (2)_FYCMPln-Retrieve" xfId="3870"/>
    <cellStyle name="_AAA Profit Sharing 9_30_07_Book3 (2)_FYCMPln-Retrieve" xfId="3871"/>
    <cellStyle name="_AAA Profit Sharing 9_30_07_Book3 (2)_July 2010 ADP" xfId="3872"/>
    <cellStyle name="_AAA Profit Sharing 9_30_07_Book3 (2)_June NMFI accrual" xfId="3873"/>
    <cellStyle name="_AAA Profit Sharing 9_30_07_Book3 (2)_Sheet13" xfId="3874"/>
    <cellStyle name="_AAA Profit Sharing 9_30_07_Book3 (2)_Sheet7" xfId="3875"/>
    <cellStyle name="_AAA Profit Sharing 9_30_07_Book3 (2)_Sheet7_Sheet2" xfId="3876"/>
    <cellStyle name="_AAA Profit Sharing 9_30_07_Book3 (2)_US Population Summary" xfId="3877"/>
    <cellStyle name="_AAA Profit Sharing 9_30_07_Broadleaf Watefall 12-31-09" xfId="3878"/>
    <cellStyle name="_AAA Profit Sharing 9_30_07_Broadleaf Watefall 6-30-09" xfId="3879"/>
    <cellStyle name="_AAA Profit Sharing 9_30_07_Broadleaf Watefall 9-30-09" xfId="3880"/>
    <cellStyle name="_AAA Profit Sharing 9_30_07_broken deals (janet jackson)" xfId="3881"/>
    <cellStyle name="_AAA Profit Sharing 9_30_07_broken deals (janet jackson)_403000 - Rollforward" xfId="3882"/>
    <cellStyle name="_AAA Profit Sharing 9_30_07_broken deals (janet jackson)_July 2010 ADP" xfId="3883"/>
    <cellStyle name="_AAA Profit Sharing 9_30_07_broken deals (janet jackson)_June NMFI accrual" xfId="3884"/>
    <cellStyle name="_AAA Profit Sharing 9_30_07_broken deals (janet jackson)_rent" xfId="3885"/>
    <cellStyle name="_AAA Profit Sharing 9_30_07_broken deals (janet jackson)_Sheet13" xfId="3886"/>
    <cellStyle name="_AAA Profit Sharing 9_30_07_broken deals (janet jackson)_Sheet2" xfId="3887"/>
    <cellStyle name="_AAA Profit Sharing 9_30_07_broken deals (janet jackson)_US Population Summary" xfId="3888"/>
    <cellStyle name="_AAA Profit Sharing 9_30_07_CM Sensitivity_Q2'08" xfId="3889"/>
    <cellStyle name="_AAA Profit Sharing 9_30_07_CM Sensitivity_Q2'08_403000 - Rollforward" xfId="3890"/>
    <cellStyle name="_AAA Profit Sharing 9_30_07_CM Sensitivity_Q2'08_July 2010 ADP" xfId="3891"/>
    <cellStyle name="_AAA Profit Sharing 9_30_07_CM Sensitivity_Q2'08_June NMFI accrual" xfId="3892"/>
    <cellStyle name="_AAA Profit Sharing 9_30_07_CM Sensitivity_Q2'08_rent" xfId="3893"/>
    <cellStyle name="_AAA Profit Sharing 9_30_07_CM Sensitivity_Q2'08_Sheet13" xfId="3894"/>
    <cellStyle name="_AAA Profit Sharing 9_30_07_CM Sensitivity_Q2'08_Sheet2" xfId="3895"/>
    <cellStyle name="_AAA Profit Sharing 9_30_07_CM Sensitivity_Q2'08_US Population Summary" xfId="3896"/>
    <cellStyle name="_AAA Profit Sharing 9_30_07_Domestic TB" xfId="3897"/>
    <cellStyle name="_AAA Profit Sharing 9_30_07_Fund VII Capital Balance Analysis 03-31-08 CURRENT" xfId="3898"/>
    <cellStyle name="_AAA Profit Sharing 9_30_07_Fund VII Capital Balance Analysis 03-31-08 CURRENT_403000 - Rollforward" xfId="3899"/>
    <cellStyle name="_AAA Profit Sharing 9_30_07_Fund VII Capital Balance Analysis 03-31-08 CURRENT_July 2010 ADP" xfId="3900"/>
    <cellStyle name="_AAA Profit Sharing 9_30_07_Fund VII Capital Balance Analysis 03-31-08 CURRENT_June NMFI accrual" xfId="3901"/>
    <cellStyle name="_AAA Profit Sharing 9_30_07_Fund VII Capital Balance Analysis 03-31-08 CURRENT_rent" xfId="3902"/>
    <cellStyle name="_AAA Profit Sharing 9_30_07_Fund VII Capital Balance Analysis 03-31-08 CURRENT_Sheet13" xfId="3903"/>
    <cellStyle name="_AAA Profit Sharing 9_30_07_Fund VII Capital Balance Analysis 03-31-08 CURRENT_Sheet2" xfId="3904"/>
    <cellStyle name="_AAA Profit Sharing 9_30_07_Fund VII Capital Balance Analysis 03-31-08 CURRENT_US Population Summary" xfId="3905"/>
    <cellStyle name="_AAA Profit Sharing 9_30_07_FYCMPln-Retrieve" xfId="3906"/>
    <cellStyle name="_AAA Profit Sharing 9_30_07_GAAP to Cash Adjustment" xfId="3907"/>
    <cellStyle name="_AAA Profit Sharing 9_30_07_GAAP to Cash Adjustment_403000 - Rollforward" xfId="3908"/>
    <cellStyle name="_AAA Profit Sharing 9_30_07_GAAP to Cash Adjustment_July 2010 ADP" xfId="3909"/>
    <cellStyle name="_AAA Profit Sharing 9_30_07_GAAP to Cash Adjustment_June NMFI accrual" xfId="3910"/>
    <cellStyle name="_AAA Profit Sharing 9_30_07_GAAP to Cash Adjustment_rent" xfId="3911"/>
    <cellStyle name="_AAA Profit Sharing 9_30_07_GAAP to Cash Adjustment_Sheet13" xfId="3912"/>
    <cellStyle name="_AAA Profit Sharing 9_30_07_GAAP to Cash Adjustment_Sheet2" xfId="3913"/>
    <cellStyle name="_AAA Profit Sharing 9_30_07_GAAP to Cash Adjustment_US Population Summary" xfId="3914"/>
    <cellStyle name="_AAA Profit Sharing 9_30_07_Invested Capital Debt Worksheet" xfId="3915"/>
    <cellStyle name="_AAA Profit Sharing 9_30_07_July 2010 ADP" xfId="3916"/>
    <cellStyle name="_AAA Profit Sharing 9_30_07_June NMFI accrual" xfId="3917"/>
    <cellStyle name="_AAA Profit Sharing 9_30_07_MDA - AUM Modelv3_6 18" xfId="3918"/>
    <cellStyle name="_AAA Profit Sharing 9_30_07_MDA - AUM Modelv3_6 18_FYCMPln-Retrieve" xfId="3919"/>
    <cellStyle name="_AAA Profit Sharing 9_30_07_MDA - AUM Modelv4_values8 11" xfId="3920"/>
    <cellStyle name="_AAA Profit Sharing 9_30_07_MDA - AUM Modelv4_values8 11 (2)" xfId="3921"/>
    <cellStyle name="_AAA Profit Sharing 9_30_07_MDA - AUM Modelv4_values8 11 (2)_FYCMPln-Retrieve" xfId="3922"/>
    <cellStyle name="_AAA Profit Sharing 9_30_07_MDA - AUM Modelv4_values8 11_FYCMPln-Retrieve" xfId="3923"/>
    <cellStyle name="_AAA Profit Sharing 9_30_07_PE Fees for NMFI (JJackson)" xfId="3924"/>
    <cellStyle name="_AAA Profit Sharing 9_30_07_PE Fees for NMFI (JJackson)_403000 - Rollforward" xfId="3925"/>
    <cellStyle name="_AAA Profit Sharing 9_30_07_PE Fees for NMFI (JJackson)_July 2010 ADP" xfId="3926"/>
    <cellStyle name="_AAA Profit Sharing 9_30_07_PE Fees for NMFI (JJackson)_June NMFI accrual" xfId="3927"/>
    <cellStyle name="_AAA Profit Sharing 9_30_07_PE Fees for NMFI (JJackson)_rent" xfId="3928"/>
    <cellStyle name="_AAA Profit Sharing 9_30_07_PE Fees for NMFI (JJackson)_Sheet13" xfId="3929"/>
    <cellStyle name="_AAA Profit Sharing 9_30_07_PE Fees for NMFI (JJackson)_Sheet2" xfId="3930"/>
    <cellStyle name="_AAA Profit Sharing 9_30_07_PE Fees for NMFI (JJackson)_US Population Summary" xfId="3931"/>
    <cellStyle name="_AAA Profit Sharing 9_30_07_Placement Fee Summary 05-14-09 - Current (2)" xfId="3932"/>
    <cellStyle name="_AAA Profit Sharing 9_30_07_Placement Fee Summary 05-14-09 - Current (2) 2" xfId="35526"/>
    <cellStyle name="_AAA Profit Sharing 9_30_07_Placement Fee Summary 05-14-09 - Current (2)_FYCMPln-Retrieve" xfId="3933"/>
    <cellStyle name="_AAA Profit Sharing 9_30_07_Q1 2011 Pmts" xfId="3934"/>
    <cellStyle name="_AAA Profit Sharing 9_30_07_Revenue breakout" xfId="3935"/>
    <cellStyle name="_AAA Profit Sharing 9_30_07_Revenue breakout 2" xfId="3936"/>
    <cellStyle name="_AAA Profit Sharing 9_30_07_Revenue breakout_2.10.10 LS Distribution" xfId="3937"/>
    <cellStyle name="_AAA Profit Sharing 9_30_07_Revenue breakout_2007 Revenue - RE fees" xfId="3938"/>
    <cellStyle name="_AAA Profit Sharing 9_30_07_Revenue breakout_2007 Revenue - RE fees 2" xfId="3939"/>
    <cellStyle name="_AAA Profit Sharing 9_30_07_Revenue breakout_2007 Revenue - RE fees_403000 - Rollforward" xfId="3940"/>
    <cellStyle name="_AAA Profit Sharing 9_30_07_Revenue breakout_2007 Revenue - RE fees_AGM 2009 Earnings Forecast Model_080916_May_7" xfId="3941"/>
    <cellStyle name="_AAA Profit Sharing 9_30_07_Revenue breakout_2007 Revenue - RE fees_AGM 2009 Earnings Forecast Model_080916_May_7_FYCMPln-Retrieve" xfId="3942"/>
    <cellStyle name="_AAA Profit Sharing 9_30_07_Revenue breakout_2007 Revenue - RE fees_AGM 2009 Earnings Forecast Model_080916_v16 Sent to fix_BRIDGE v03  (2)" xfId="3943"/>
    <cellStyle name="_AAA Profit Sharing 9_30_07_Revenue breakout_2007 Revenue - RE fees_AGM 2009 Earnings Forecast Model_080916_v16 Sent to fix_BRIDGE v03  (2) 2" xfId="3944"/>
    <cellStyle name="_AAA Profit Sharing 9_30_07_Revenue breakout_2007 Revenue - RE fees_AGM 2009 Earnings Forecast Model_080916_v16 Sent to fix_BRIDGE v03  (2)_FYCMPln-Retrieve" xfId="3945"/>
    <cellStyle name="_AAA Profit Sharing 9_30_07_Revenue breakout_2007 Revenue - RE fees_AIF VI - BondcoVI_Entities Invested Capital (CURRENT)" xfId="3946"/>
    <cellStyle name="_AAA Profit Sharing 9_30_07_Revenue breakout_2007 Revenue - RE fees_AIF VI Broadleaf Watefall Summary as of 6-30-09 FINAL" xfId="3947"/>
    <cellStyle name="_AAA Profit Sharing 9_30_07_Revenue breakout_2007 Revenue - RE fees_AIF VI Broadleaf Watefall Summary as of 9-30-09" xfId="3948"/>
    <cellStyle name="_AAA Profit Sharing 9_30_07_Revenue breakout_2007 Revenue - RE fees_Broadleaf Watefall 12-31-09" xfId="3949"/>
    <cellStyle name="_AAA Profit Sharing 9_30_07_Revenue breakout_2007 Revenue - RE fees_Broadleaf Watefall 6-30-09" xfId="3950"/>
    <cellStyle name="_AAA Profit Sharing 9_30_07_Revenue breakout_2007 Revenue - RE fees_Broadleaf Watefall 9-30-09" xfId="3951"/>
    <cellStyle name="_AAA Profit Sharing 9_30_07_Revenue breakout_2007 Revenue - RE fees_Domestic TB" xfId="3952"/>
    <cellStyle name="_AAA Profit Sharing 9_30_07_Revenue breakout_2007 Revenue - RE fees_FYCMPln-Retrieve" xfId="3953"/>
    <cellStyle name="_AAA Profit Sharing 9_30_07_Revenue breakout_2007 Revenue - RE fees_Invested Capital Debt Worksheet" xfId="3954"/>
    <cellStyle name="_AAA Profit Sharing 9_30_07_Revenue breakout_2007 Revenue - RE fees_July 2010 ADP" xfId="3955"/>
    <cellStyle name="_AAA Profit Sharing 9_30_07_Revenue breakout_2007 Revenue - RE fees_June NMFI accrual" xfId="3956"/>
    <cellStyle name="_AAA Profit Sharing 9_30_07_Revenue breakout_2007 Revenue - RE fees_Placement Fee Summary 05-14-09 - Current (2)" xfId="3957"/>
    <cellStyle name="_AAA Profit Sharing 9_30_07_Revenue breakout_2007 Revenue - RE fees_Placement Fee Summary 05-14-09 - Current (2) 2" xfId="35527"/>
    <cellStyle name="_AAA Profit Sharing 9_30_07_Revenue breakout_2007 Revenue - RE fees_Placement Fee Summary 05-14-09 - Current (2)_FYCMPln-Retrieve" xfId="3958"/>
    <cellStyle name="_AAA Profit Sharing 9_30_07_Revenue breakout_2007 Revenue - RE fees_Sheet13" xfId="3959"/>
    <cellStyle name="_AAA Profit Sharing 9_30_07_Revenue breakout_2007 Revenue - RE fees_Sheet7" xfId="3960"/>
    <cellStyle name="_AAA Profit Sharing 9_30_07_Revenue breakout_2007 Revenue - RE fees_Sheet7_Sheet2" xfId="3961"/>
    <cellStyle name="_AAA Profit Sharing 9_30_07_Revenue breakout_2007 Revenue - RE fees_US Population Summary" xfId="3962"/>
    <cellStyle name="_AAA Profit Sharing 9_30_07_Revenue breakout_403000 - Rollforward" xfId="3963"/>
    <cellStyle name="_AAA Profit Sharing 9_30_07_Revenue breakout_AAA" xfId="3964"/>
    <cellStyle name="_AAA Profit Sharing 9_30_07_Revenue breakout_AAA 2" xfId="3965"/>
    <cellStyle name="_AAA Profit Sharing 9_30_07_Revenue breakout_AGM 2009 Earnings Forecast Model_080916_May_7" xfId="3966"/>
    <cellStyle name="_AAA Profit Sharing 9_30_07_Revenue breakout_AGM 2009 Earnings Forecast Model_080916_May_7_FYCMPln-Retrieve" xfId="3967"/>
    <cellStyle name="_AAA Profit Sharing 9_30_07_Revenue breakout_AIF VI - BondcoVI_Entities Invested Capital (CURRENT)" xfId="3968"/>
    <cellStyle name="_AAA Profit Sharing 9_30_07_Revenue breakout_AIF VI Broadleaf Watefall Summary as of 6-30-09 FINAL" xfId="3969"/>
    <cellStyle name="_AAA Profit Sharing 9_30_07_Revenue breakout_AIF VI Broadleaf Watefall Summary as of 9-30-09" xfId="3970"/>
    <cellStyle name="_AAA Profit Sharing 9_30_07_Revenue breakout_Broadleaf Watefall 12-31-09" xfId="3971"/>
    <cellStyle name="_AAA Profit Sharing 9_30_07_Revenue breakout_Broadleaf Watefall 6-30-09" xfId="3972"/>
    <cellStyle name="_AAA Profit Sharing 9_30_07_Revenue breakout_Broadleaf Watefall 9-30-09" xfId="3973"/>
    <cellStyle name="_AAA Profit Sharing 9_30_07_Revenue breakout_Domestic TB" xfId="3974"/>
    <cellStyle name="_AAA Profit Sharing 9_30_07_Revenue breakout_FYCMPln-Retrieve" xfId="3975"/>
    <cellStyle name="_AAA Profit Sharing 9_30_07_Revenue breakout_Invested Capital Debt Worksheet" xfId="3976"/>
    <cellStyle name="_AAA Profit Sharing 9_30_07_Revenue breakout_July 2010 ADP" xfId="3977"/>
    <cellStyle name="_AAA Profit Sharing 9_30_07_Revenue breakout_June NMFI accrual" xfId="3978"/>
    <cellStyle name="_AAA Profit Sharing 9_30_07_Revenue breakout_Placement Fee Summary 05-14-09 - Current (2)" xfId="3979"/>
    <cellStyle name="_AAA Profit Sharing 9_30_07_Revenue breakout_Placement Fee Summary 05-14-09 - Current (2) 2" xfId="35528"/>
    <cellStyle name="_AAA Profit Sharing 9_30_07_Revenue breakout_Placement Fee Summary 05-14-09 - Current (2)_FYCMPln-Retrieve" xfId="3980"/>
    <cellStyle name="_AAA Profit Sharing 9_30_07_Revenue breakout_Q1 2011 Pmts" xfId="3981"/>
    <cellStyle name="_AAA Profit Sharing 9_30_07_Revenue breakout_Sheet13" xfId="3982"/>
    <cellStyle name="_AAA Profit Sharing 9_30_07_Revenue breakout_Sheet7" xfId="3983"/>
    <cellStyle name="_AAA Profit Sharing 9_30_07_Revenue breakout_Sheet7_Sheet2" xfId="3984"/>
    <cellStyle name="_AAA Profit Sharing 9_30_07_Revenue breakout_TX Details" xfId="3985"/>
    <cellStyle name="_AAA Profit Sharing 9_30_07_Revenue breakout_US Population Summary" xfId="3986"/>
    <cellStyle name="_AAA Profit Sharing 9_30_07_Sheet13" xfId="3987"/>
    <cellStyle name="_AAA Profit Sharing 9_30_07_Sheet7" xfId="3988"/>
    <cellStyle name="_AAA Profit Sharing 9_30_07_Sheet7_Sheet2" xfId="3989"/>
    <cellStyle name="_AAA Profit Sharing 9_30_07_TX Details" xfId="3990"/>
    <cellStyle name="_AAA Profit Sharing 9_30_07_Txn and Adv and LevSourcev8" xfId="3991"/>
    <cellStyle name="_AAA Profit Sharing 9_30_07_Txn and Adv and LevSourcev8 2" xfId="3992"/>
    <cellStyle name="_AAA Profit Sharing 9_30_07_Txn and Adv and LevSourcev8_403000 - Rollforward" xfId="3993"/>
    <cellStyle name="_AAA Profit Sharing 9_30_07_Txn and Adv and LevSourcev8_AGM 2009 Earnings Forecast Model_080916_May_7" xfId="3994"/>
    <cellStyle name="_AAA Profit Sharing 9_30_07_Txn and Adv and LevSourcev8_AGM 2009 Earnings Forecast Model_080916_May_7_FYCMPln-Retrieve" xfId="3995"/>
    <cellStyle name="_AAA Profit Sharing 9_30_07_Txn and Adv and LevSourcev8_FYCMPln-Retrieve" xfId="3996"/>
    <cellStyle name="_AAA Profit Sharing 9_30_07_Txn and Adv and LevSourcev8_July 2010 ADP" xfId="3997"/>
    <cellStyle name="_AAA Profit Sharing 9_30_07_Txn and Adv and LevSourcev8_June NMFI accrual" xfId="3998"/>
    <cellStyle name="_AAA Profit Sharing 9_30_07_Txn and Adv and LevSourcev8_Sheet13" xfId="3999"/>
    <cellStyle name="_AAA Profit Sharing 9_30_07_Txn and Adv and LevSourcev8_Sheet7" xfId="4000"/>
    <cellStyle name="_AAA Profit Sharing 9_30_07_Txn and Adv and LevSourcev8_Sheet7_Sheet2" xfId="4001"/>
    <cellStyle name="_AAA Profit Sharing 9_30_07_Txn and Adv and LevSourcev8_US Population Summary" xfId="4002"/>
    <cellStyle name="_AAA Profit Sharing 9_30_07_US Population Summary" xfId="4003"/>
    <cellStyle name="_AAA TBs 2 6 08" xfId="4004"/>
    <cellStyle name="_AAA TBs 2 6 08_403000 - Rollforward" xfId="4005"/>
    <cellStyle name="_AAA TBs 2 6 08_July 2010 ADP" xfId="4006"/>
    <cellStyle name="_AAA TBs 2 6 08_June NMFI accrual" xfId="4007"/>
    <cellStyle name="_AAA TBs 2 6 08_rent" xfId="4008"/>
    <cellStyle name="_AAA TBs 2 6 08_Sheet13" xfId="4009"/>
    <cellStyle name="_AAA TBs 2 6 08_Sheet2" xfId="4010"/>
    <cellStyle name="_AAA TBs 2 6 08_US Population Summary" xfId="4011"/>
    <cellStyle name="_Aces Valuation V8" xfId="4012"/>
    <cellStyle name="_Aces Valuation V8 2" xfId="4013"/>
    <cellStyle name="_Aces Valuation V8 2 2" xfId="4014"/>
    <cellStyle name="_Aces Valuation V8 3" xfId="4015"/>
    <cellStyle name="_Aces Valuation V8_AAA Inv" xfId="4016"/>
    <cellStyle name="_Aces Valuation V8_AAA Inv 2" xfId="4017"/>
    <cellStyle name="_Aces Valuation V8_AAA Inv 2 2" xfId="4018"/>
    <cellStyle name="-_Activity" xfId="4019"/>
    <cellStyle name="_Advisor Profit Sharing Detail Q307-11_26_07" xfId="4020"/>
    <cellStyle name="_Advisor Profit Sharing Detail Q307-11_26_07 2" xfId="4021"/>
    <cellStyle name="_Advisor Profit Sharing Detail Q307-11_26_07_2.10.10 LS Distribution" xfId="4022"/>
    <cellStyle name="_Advisor Profit Sharing Detail Q307-11_26_07_403000 - Rollforward" xfId="4023"/>
    <cellStyle name="_Advisor Profit Sharing Detail Q307-11_26_07_403000 - Rollforward 2" xfId="4024"/>
    <cellStyle name="_Advisor Profit Sharing Detail Q307-11_26_07_AAA" xfId="4025"/>
    <cellStyle name="_Advisor Profit Sharing Detail Q307-11_26_07_AAA 2" xfId="4026"/>
    <cellStyle name="_Advisor Profit Sharing Detail Q307-11_26_07_AAA 2 2" xfId="4027"/>
    <cellStyle name="_Advisor Profit Sharing Detail Q307-11_26_07_AAA 3" xfId="4028"/>
    <cellStyle name="_Advisor Profit Sharing Detail Q307-11_26_07_AGM 2009 Earnings Forecast Model_080916_May_7" xfId="4029"/>
    <cellStyle name="_Advisor Profit Sharing Detail Q307-11_26_07_AGM 2009 Earnings Forecast Model_080916_May_7_FYCMPln-Retrieve" xfId="4030"/>
    <cellStyle name="_Advisor Profit Sharing Detail Q307-11_26_07_AIF VI - BondcoVI_Entities Invested Capital (CURRENT)" xfId="4031"/>
    <cellStyle name="_Advisor Profit Sharing Detail Q307-11_26_07_AIF VI Broadleaf Watefall Summary as of 6-30-09 FINAL" xfId="4032"/>
    <cellStyle name="_Advisor Profit Sharing Detail Q307-11_26_07_AIF VI Broadleaf Watefall Summary as of 9-30-09" xfId="4033"/>
    <cellStyle name="_Advisor Profit Sharing Detail Q307-11_26_07_Broadleaf Watefall 12-31-09" xfId="4034"/>
    <cellStyle name="_Advisor Profit Sharing Detail Q307-11_26_07_Broadleaf Watefall 6-30-09" xfId="4035"/>
    <cellStyle name="_Advisor Profit Sharing Detail Q307-11_26_07_Broadleaf Watefall 9-30-09" xfId="4036"/>
    <cellStyle name="_Advisor Profit Sharing Detail Q307-11_26_07_Domestic TB" xfId="4037"/>
    <cellStyle name="_Advisor Profit Sharing Detail Q307-11_26_07_FYCMPln-Retrieve" xfId="4038"/>
    <cellStyle name="_Advisor Profit Sharing Detail Q307-11_26_07_Invested Capital Debt Worksheet" xfId="4039"/>
    <cellStyle name="_Advisor Profit Sharing Detail Q307-11_26_07_July 2010 ADP" xfId="4040"/>
    <cellStyle name="_Advisor Profit Sharing Detail Q307-11_26_07_July 2010 ADP 2" xfId="4041"/>
    <cellStyle name="_Advisor Profit Sharing Detail Q307-11_26_07_June NMFI accrual" xfId="4042"/>
    <cellStyle name="_Advisor Profit Sharing Detail Q307-11_26_07_June NMFI accrual 2" xfId="4043"/>
    <cellStyle name="_Advisor Profit Sharing Detail Q307-11_26_07_Placement Fee Summary 05-14-09 - Current (2)" xfId="4044"/>
    <cellStyle name="_Advisor Profit Sharing Detail Q307-11_26_07_Placement Fee Summary 05-14-09 - Current (2) 2" xfId="35529"/>
    <cellStyle name="_Advisor Profit Sharing Detail Q307-11_26_07_Placement Fee Summary 05-14-09 - Current (2)_FYCMPln-Retrieve" xfId="4045"/>
    <cellStyle name="_Advisor Profit Sharing Detail Q307-11_26_07_Q1 2011 Pmts" xfId="4046"/>
    <cellStyle name="_Advisor Profit Sharing Detail Q307-11_26_07_Sheet13" xfId="4047"/>
    <cellStyle name="_Advisor Profit Sharing Detail Q307-11_26_07_Sheet13 2" xfId="4048"/>
    <cellStyle name="_Advisor Profit Sharing Detail Q307-11_26_07_Sheet7" xfId="4049"/>
    <cellStyle name="_Advisor Profit Sharing Detail Q307-11_26_07_Sheet7 2" xfId="4050"/>
    <cellStyle name="_Advisor Profit Sharing Detail Q307-11_26_07_Sheet7_Sheet2" xfId="4051"/>
    <cellStyle name="_Advisor Profit Sharing Detail Q307-11_26_07_Sheet7_Sheet2 2" xfId="4052"/>
    <cellStyle name="_Advisor Profit Sharing Detail Q307-11_26_07_TX Details" xfId="4053"/>
    <cellStyle name="_Advisor Profit Sharing Detail Q307-11_26_07_US Population Summary" xfId="4054"/>
    <cellStyle name="_Advisor Profit Sharing Detail Q307-11_26_07_US Population Summary 2" xfId="4055"/>
    <cellStyle name="_Advisors Capital Rollforward 2008 Q2" xfId="4056"/>
    <cellStyle name="_Advisors Capital Rollforward 2008 Q2 2" xfId="4057"/>
    <cellStyle name="_Advisors Capital Rollforward 2008 Q2_AIF VI - BondcoVI_Entities Invested Capital (CURRENT)" xfId="4058"/>
    <cellStyle name="_Advisors Capital Rollforward 2008 Q2_AIF VI Broadleaf Watefall Summary as of 6-30-09 FINAL" xfId="4059"/>
    <cellStyle name="_Advisors Capital Rollforward 2008 Q2_AIF VI Broadleaf Watefall Summary as of 9-30-09" xfId="4060"/>
    <cellStyle name="_Advisors Capital Rollforward 2008 Q2_Broadleaf Watefall 12-31-09" xfId="4061"/>
    <cellStyle name="_Advisors Capital Rollforward 2008 Q2_Broadleaf Watefall 6-30-09" xfId="4062"/>
    <cellStyle name="_Advisors Capital Rollforward 2008 Q2_Broadleaf Watefall 9-30-09" xfId="4063"/>
    <cellStyle name="_Advisors Capital Rollforward 2008 Q2_Domestic TB" xfId="4064"/>
    <cellStyle name="_Advisors Capital Rollforward 2008 Q2_Invested Capital Debt Worksheet" xfId="4065"/>
    <cellStyle name="_Advisors VII DECEMBER on 3-31-09 8pm" xfId="4066"/>
    <cellStyle name="_Advisors VII DECEMBER on 3-31-09 8pm 2" xfId="4067"/>
    <cellStyle name="-_AIF IV - Account Reconciliation Q2 2009 (June) CURRENT" xfId="4068"/>
    <cellStyle name="_AIF IV Cash  - CURRENT Q1" xfId="4069"/>
    <cellStyle name="-_AIF IV Cash  - CURRENT Q1" xfId="4070"/>
    <cellStyle name="_AIF IV Cash  - CURRENT Q1_AIF IV - Waterfall 3 31 09 vs  6 30 09" xfId="4071"/>
    <cellStyle name="_AIF IV Cash  - CURRENT Q1_AIF IV, V, VI, VII, COF - Waterfall 3 31 09 vs  6 30 09" xfId="4072"/>
    <cellStyle name="_AIF IV Cash  - CURRENT Q1_Apollo Advisors IV 12-31-08 TB (Revised for Aggr PR)" xfId="4073"/>
    <cellStyle name="_AIF IV Cash  - CURRENT Q1_Apollo Advisors IV 6-30-09 GAAP TB" xfId="4074"/>
    <cellStyle name="_AIF IV Cash  - CURRENT Q1_Fund IV" xfId="4075"/>
    <cellStyle name="_AIF IV Cash  - CURRENT Q1_Fund IV_1" xfId="4076"/>
    <cellStyle name="_AIF IV Cash  - CURRENT Q1_Funds IV Clawback Adjustment Summary" xfId="4077"/>
    <cellStyle name="_AIF IV Cash  - CURRENT Q1_Funds IV Clawback Value Adjustment" xfId="4078"/>
    <cellStyle name="_AIF VI  VII Summary Dec 2008 v3" xfId="4079"/>
    <cellStyle name="_AIF VI  VII Summary Dec 2008 v3 2" xfId="4080"/>
    <cellStyle name="_AIF VI  VII Summary Dec 2008 v3_AIF VI - BondcoVI_Entities Invested Capital (CURRENT)" xfId="4081"/>
    <cellStyle name="_AIF VI  VII Summary Dec 2008 v3_Domestic TB" xfId="4082"/>
    <cellStyle name="_AIF VI  VII Summary Dec 2008 v3_Invested Capital Debt Worksheet" xfId="4083"/>
    <cellStyle name="-_AIF VI CBA GAAP (version 1 - 4.19.09)" xfId="4084"/>
    <cellStyle name="_AIF VII Capital Balance Analysis INCEPTION to 09-30-08 on 10-13-08 8am" xfId="4085"/>
    <cellStyle name="_AIF VII Capital Balance Analysis INCEPTION to 09-30-08 on 10-13-08 8am 2" xfId="4086"/>
    <cellStyle name="_AIF VII Capital Balance Analysis INCEPTION to 09-30-08 on 10-13-08 8am_AIF VI - BondcoVI_Entities Invested Capital (CURRENT)" xfId="4087"/>
    <cellStyle name="_AIF VII Capital Balance Analysis INCEPTION to 09-30-08 on 10-13-08 8am_Domestic TB" xfId="4088"/>
    <cellStyle name="_AIF VII Capital Balance Analysis INCEPTION to 09-30-08 on 10-13-08 8am_Invested Capital Debt Worksheet" xfId="4089"/>
    <cellStyle name="_AJE 30 C Group CalendarizationTribeca PAK Sheet-C Group 2006" xfId="4090"/>
    <cellStyle name="_Alliance v5" xfId="4091"/>
    <cellStyle name="_Allocations" xfId="4092"/>
    <cellStyle name="-_Andy Affrick - Schedulev2" xfId="4093"/>
    <cellStyle name="_Apollo - Annex B (2)" xfId="4094"/>
    <cellStyle name="_Apollo - Annex B (2) 2" xfId="4095"/>
    <cellStyle name="_Apollo - Annex B (2)_Sheet2" xfId="4096"/>
    <cellStyle name="_Apollo - Annex B (2)_Sheet2 2" xfId="4097"/>
    <cellStyle name="_APOLLO (^AOMF) 20071231 Reports" xfId="4098"/>
    <cellStyle name="_APOLLO (^AOMF) 20071231 Reports 2" xfId="4099"/>
    <cellStyle name="_APOLLO (^AOMF) 20071231 Reports_403000 - Rollforward" xfId="4100"/>
    <cellStyle name="_APOLLO (^AOMF) 20071231 Reports_403000 - Rollforward 2" xfId="4101"/>
    <cellStyle name="_APOLLO (^AOMF) 20071231 Reports_NMFI Partners Summary" xfId="4102"/>
    <cellStyle name="_APOLLO (^AOMF) 20071231 Reports_NMFI Partners Summary 2" xfId="4103"/>
    <cellStyle name="_APOLLO (^AOMF) 20071231 Reports_rent" xfId="4104"/>
    <cellStyle name="_APOLLO (^AOMF) 20071231 Reports_rent 2" xfId="4105"/>
    <cellStyle name="_APOLLO (^AOMF) 20071231 Reports_Sheet13" xfId="4106"/>
    <cellStyle name="_APOLLO (^AOMF) 20071231 Reports_Sheet13 2" xfId="4107"/>
    <cellStyle name="_APOLLO (^AOMF) 20071231 Reports_Sheet2" xfId="4108"/>
    <cellStyle name="_APOLLO (^AOMF) 20071231 Reports_Sheet2 2" xfId="4109"/>
    <cellStyle name="_APOLLO (^AOMF) 20071231 Reports_US Population Summary" xfId="4110"/>
    <cellStyle name="_APOLLO (^AOMF) 20071231 Reports_US Population Summary 2" xfId="4111"/>
    <cellStyle name="_APOLLO (^AVMF) 20071231 TaxWorkbook v1" xfId="4112"/>
    <cellStyle name="_APOLLO (^AVMF) 20071231 TaxWorkbook v1 2" xfId="4113"/>
    <cellStyle name="_APOLLO (^AVMF) 20071231 TaxWorkbook v1_403000 - Rollforward" xfId="4114"/>
    <cellStyle name="_APOLLO (^AVMF) 20071231 TaxWorkbook v1_403000 - Rollforward 2" xfId="4115"/>
    <cellStyle name="_APOLLO (^AVMF) 20071231 TaxWorkbook v1_NMFI Partners Summary" xfId="4116"/>
    <cellStyle name="_APOLLO (^AVMF) 20071231 TaxWorkbook v1_NMFI Partners Summary 2" xfId="4117"/>
    <cellStyle name="_APOLLO (^AVMF) 20071231 TaxWorkbook v1_rent" xfId="4118"/>
    <cellStyle name="_APOLLO (^AVMF) 20071231 TaxWorkbook v1_rent 2" xfId="4119"/>
    <cellStyle name="_APOLLO (^AVMF) 20071231 TaxWorkbook v1_Sheet13" xfId="4120"/>
    <cellStyle name="_APOLLO (^AVMF) 20071231 TaxWorkbook v1_Sheet13 2" xfId="4121"/>
    <cellStyle name="_APOLLO (^AVMF) 20071231 TaxWorkbook v1_Sheet2" xfId="4122"/>
    <cellStyle name="_APOLLO (^AVMF) 20071231 TaxWorkbook v1_Sheet2 2" xfId="4123"/>
    <cellStyle name="_APOLLO (^AVMF) 20071231 TaxWorkbook v1_US Population Summary" xfId="4124"/>
    <cellStyle name="_APOLLO (^AVMF) 20071231 TaxWorkbook v1_US Population Summary 2" xfId="4125"/>
    <cellStyle name="_Apollo Advisors IV 12-31-08 GAAP TB" xfId="4126"/>
    <cellStyle name="-_Apollo Advisors IV 12-31-08 GAAP TB" xfId="4127"/>
    <cellStyle name="_Apollo Advisors IV 12-31-08 GAAP TB_AIF IV Financial Highlights 12-31-08 v4" xfId="4128"/>
    <cellStyle name="_Apollo Advisors IV 12-31-08 GAAP TB_AIF IV Financial Highlights 12-31-08 v4_Apollo Investment Fund IV  Q3 2009 Capital Analysis CURRENT" xfId="4129"/>
    <cellStyle name="_Apollo Advisors IV 12-31-08 GAAP TB_AIF IV Financial Highlights 12-31-08 v4_Apollo Investment Fund IV  Q3 2009 Capital Analysis iPCS &amp; URI Distribution" xfId="4130"/>
    <cellStyle name="_Apollo Advisors IV 12-31-08 GAAP TB_AIF IV Financial Highlights 12-31-08 v4_iPCs#1-Remaining" xfId="4131"/>
    <cellStyle name="_Apollo Advisors IV 12-31-08 GAAP TB_PR Calc - DOMESTIC" xfId="4132"/>
    <cellStyle name="_Apollo Advisors V 3rd Qtr 2007 TB" xfId="4133"/>
    <cellStyle name="_Apollo Advisors V 3rd Qtr 2007 TB 2" xfId="4134"/>
    <cellStyle name="_Apollo Advisors V 3rd Qtr 2007 TB_2.10.10 LS Distribution" xfId="4135"/>
    <cellStyle name="_Apollo Advisors V 3rd Qtr 2007 TB_2011 6+6 Occupancy Forecast" xfId="4136"/>
    <cellStyle name="_Apollo Advisors V 3rd Qtr 2007 TB_2011 6+6 Occupancy Forecast 2" xfId="4137"/>
    <cellStyle name="_Apollo Advisors V 3rd Qtr 2007 TB_403000 - Rollforward" xfId="4138"/>
    <cellStyle name="_Apollo Advisors V 3rd Qtr 2007 TB_403000 - Rollforward 2" xfId="4139"/>
    <cellStyle name="_Apollo Advisors V 3rd Qtr 2007 TB_AAA" xfId="4140"/>
    <cellStyle name="_Apollo Advisors V 3rd Qtr 2007 TB_AAA 2" xfId="4141"/>
    <cellStyle name="_Apollo Advisors V 3rd Qtr 2007 TB_AAA 2 2" xfId="4142"/>
    <cellStyle name="_Apollo Advisors V 3rd Qtr 2007 TB_AAA 3" xfId="4143"/>
    <cellStyle name="_Apollo Advisors V 3rd Qtr 2007 TB_AGM 2009 Earnings Forecast Model_080916_May_7" xfId="4144"/>
    <cellStyle name="_Apollo Advisors V 3rd Qtr 2007 TB_AGM 2009 Earnings Forecast Model_080916_May_7_FYCMPln-Retrieve" xfId="4145"/>
    <cellStyle name="_Apollo Advisors V 3rd Qtr 2007 TB_AIF IV Financial Highlights 12-31-08 v4" xfId="4146"/>
    <cellStyle name="_Apollo Advisors V 3rd Qtr 2007 TB_AIF IV Financial Highlights 12-31-08 v4_Apollo Investment Fund IV  Q3 2009 Capital Analysis CURRENT" xfId="4147"/>
    <cellStyle name="_Apollo Advisors V 3rd Qtr 2007 TB_AIF IV Financial Highlights 12-31-08 v4_Apollo Investment Fund IV  Q3 2009 Capital Analysis iPCS &amp; URI Distribution" xfId="4148"/>
    <cellStyle name="_Apollo Advisors V 3rd Qtr 2007 TB_AIF IV Financial Highlights 12-31-08 v4_iPCs#1-Remaining" xfId="4149"/>
    <cellStyle name="_Apollo Advisors V 3rd Qtr 2007 TB_AIF VI - BondcoVI_Entities Invested Capital (CURRENT)" xfId="4150"/>
    <cellStyle name="_Apollo Advisors V 3rd Qtr 2007 TB_AIF VI Broadleaf Watefall Summary as of 6-30-09 FINAL" xfId="4151"/>
    <cellStyle name="_Apollo Advisors V 3rd Qtr 2007 TB_AIF VI Broadleaf Watefall Summary as of 9-30-09" xfId="4152"/>
    <cellStyle name="_Apollo Advisors V 3rd Qtr 2007 TB_Broadleaf Watefall 12-31-09" xfId="4153"/>
    <cellStyle name="_Apollo Advisors V 3rd Qtr 2007 TB_Broadleaf Watefall 6-30-09" xfId="4154"/>
    <cellStyle name="_Apollo Advisors V 3rd Qtr 2007 TB_Broadleaf Watefall 9-30-09" xfId="4155"/>
    <cellStyle name="_Apollo Advisors V 3rd Qtr 2007 TB_Domestic TB" xfId="4156"/>
    <cellStyle name="_Apollo Advisors V 3rd Qtr 2007 TB_FYCMPln-Retrieve" xfId="4157"/>
    <cellStyle name="_Apollo Advisors V 3rd Qtr 2007 TB_Invested Capital Debt Worksheet" xfId="4158"/>
    <cellStyle name="_Apollo Advisors V 3rd Qtr 2007 TB_July 2010 ADP" xfId="4159"/>
    <cellStyle name="_Apollo Advisors V 3rd Qtr 2007 TB_July 2010 ADP 2" xfId="4160"/>
    <cellStyle name="_Apollo Advisors V 3rd Qtr 2007 TB_June NMFI accrual" xfId="4161"/>
    <cellStyle name="_Apollo Advisors V 3rd Qtr 2007 TB_June NMFI accrual 2" xfId="4162"/>
    <cellStyle name="_Apollo Advisors V 3rd Qtr 2007 TB_Partners Capital Q1 2009" xfId="4163"/>
    <cellStyle name="_Apollo Advisors V 3rd Qtr 2007 TB_Placement Fee Summary 05-14-09 - Current (2)" xfId="4164"/>
    <cellStyle name="_Apollo Advisors V 3rd Qtr 2007 TB_Placement Fee Summary 05-14-09 - Current (2) 2" xfId="35530"/>
    <cellStyle name="_Apollo Advisors V 3rd Qtr 2007 TB_Placement Fee Summary 05-14-09 - Current (2)_FYCMPln-Retrieve" xfId="4165"/>
    <cellStyle name="_Apollo Advisors V 3rd Qtr 2007 TB_PR Calc - DOMESTIC" xfId="4166"/>
    <cellStyle name="_Apollo Advisors V 3rd Qtr 2007 TB_Q1 2011 Pmts" xfId="4167"/>
    <cellStyle name="_Apollo Advisors V 3rd Qtr 2007 TB_Sheet13" xfId="4168"/>
    <cellStyle name="_Apollo Advisors V 3rd Qtr 2007 TB_Sheet13 2" xfId="4169"/>
    <cellStyle name="_Apollo Advisors V 3rd Qtr 2007 TB_Sheet7" xfId="4170"/>
    <cellStyle name="_Apollo Advisors V 3rd Qtr 2007 TB_Sheet7 2" xfId="4171"/>
    <cellStyle name="_Apollo Advisors V 3rd Qtr 2007 TB_Sheet7_Sheet2" xfId="4172"/>
    <cellStyle name="_Apollo Advisors V 3rd Qtr 2007 TB_Sheet7_Sheet2 2" xfId="4173"/>
    <cellStyle name="_Apollo Advisors V 3rd Qtr 2007 TB_TX Details" xfId="4174"/>
    <cellStyle name="_Apollo Advisors V 3rd Qtr 2007 TB_US Population Summary" xfId="4175"/>
    <cellStyle name="_Apollo Advisors V 3rd Qtr 2007 TB_US Population Summary 2" xfId="4176"/>
    <cellStyle name="_Apollo Advisors VI 3rd Qtr 2007 TB" xfId="4177"/>
    <cellStyle name="_Apollo Advisors VI 3rd Qtr 2007 TB 2" xfId="4178"/>
    <cellStyle name="_Apollo Advisors VI 3rd Qtr 2007 TB_2.10.10 LS Distribution" xfId="4179"/>
    <cellStyle name="_Apollo Advisors VI 3rd Qtr 2007 TB_20080415_TrxAdv Fees_v2" xfId="4180"/>
    <cellStyle name="_Apollo Advisors VI 3rd Qtr 2007 TB_20080415_TrxAdv Fees_v2_403000 - Rollforward" xfId="4181"/>
    <cellStyle name="_Apollo Advisors VI 3rd Qtr 2007 TB_20080415_TrxAdv Fees_v2_July 2010 ADP" xfId="4182"/>
    <cellStyle name="_Apollo Advisors VI 3rd Qtr 2007 TB_20080415_TrxAdv Fees_v2_June NMFI accrual" xfId="4183"/>
    <cellStyle name="_Apollo Advisors VI 3rd Qtr 2007 TB_20080415_TrxAdv Fees_v2_rent" xfId="4184"/>
    <cellStyle name="_Apollo Advisors VI 3rd Qtr 2007 TB_20080415_TrxAdv Fees_v2_Sheet13" xfId="4185"/>
    <cellStyle name="_Apollo Advisors VI 3rd Qtr 2007 TB_20080415_TrxAdv Fees_v2_Sheet2" xfId="4186"/>
    <cellStyle name="_Apollo Advisors VI 3rd Qtr 2007 TB_20080415_TrxAdv Fees_v2_US Population Summary" xfId="4187"/>
    <cellStyle name="_Apollo Advisors VI 3rd Qtr 2007 TB_403000 - Rollforward" xfId="4188"/>
    <cellStyle name="_Apollo Advisors VI 3rd Qtr 2007 TB_AAA" xfId="4189"/>
    <cellStyle name="_Apollo Advisors VI 3rd Qtr 2007 TB_AAA 2" xfId="4190"/>
    <cellStyle name="_Apollo Advisors VI 3rd Qtr 2007 TB_Adv Fees" xfId="4191"/>
    <cellStyle name="_Apollo Advisors VI 3rd Qtr 2007 TB_Adv Fees 2" xfId="4192"/>
    <cellStyle name="_Apollo Advisors VI 3rd Qtr 2007 TB_Adv Fees_FYCMPln-Retrieve" xfId="4193"/>
    <cellStyle name="_Apollo Advisors VI 3rd Qtr 2007 TB_AGM 2009 Earnings Forecast Model_080916_May_7" xfId="4194"/>
    <cellStyle name="_Apollo Advisors VI 3rd Qtr 2007 TB_AGM 2009 Earnings Forecast Model_080916_May_7_FYCMPln-Retrieve" xfId="4195"/>
    <cellStyle name="_Apollo Advisors VI 3rd Qtr 2007 TB_AGM 2009 Earnings Forecast Model_080916_v16 Sent to fix_BRIDGE v03  (2)" xfId="4196"/>
    <cellStyle name="_Apollo Advisors VI 3rd Qtr 2007 TB_AGM 2009 Earnings Forecast Model_080916_v16 Sent to fix_BRIDGE v03  (2) 2" xfId="4197"/>
    <cellStyle name="_Apollo Advisors VI 3rd Qtr 2007 TB_AGM 2009 Earnings Forecast Model_080916_v16 Sent to fix_BRIDGE v03  (2)_FYCMPln-Retrieve" xfId="4198"/>
    <cellStyle name="_Apollo Advisors VI 3rd Qtr 2007 TB_AGM Earnings Forecast Model_080724_v16" xfId="4199"/>
    <cellStyle name="_Apollo Advisors VI 3rd Qtr 2007 TB_AGM Earnings Forecast Model_080724_v16 2" xfId="4200"/>
    <cellStyle name="_Apollo Advisors VI 3rd Qtr 2007 TB_AGM Earnings Forecast Model_080724_v16_403000 - Rollforward" xfId="4201"/>
    <cellStyle name="_Apollo Advisors VI 3rd Qtr 2007 TB_AGM Earnings Forecast Model_080724_v16_AGM 2009 Earnings Forecast Model_080916_May_7" xfId="4202"/>
    <cellStyle name="_Apollo Advisors VI 3rd Qtr 2007 TB_AGM Earnings Forecast Model_080724_v16_AGM 2009 Earnings Forecast Model_080916_May_7_FYCMPln-Retrieve" xfId="4203"/>
    <cellStyle name="_Apollo Advisors VI 3rd Qtr 2007 TB_AGM Earnings Forecast Model_080724_v16_AGM 2009 Earnings Forecast Model_080916_v16 Sent to fix_BRIDGE v03  (2)" xfId="4204"/>
    <cellStyle name="_Apollo Advisors VI 3rd Qtr 2007 TB_AGM Earnings Forecast Model_080724_v16_AGM 2009 Earnings Forecast Model_080916_v16 Sent to fix_BRIDGE v03  (2) 2" xfId="4205"/>
    <cellStyle name="_Apollo Advisors VI 3rd Qtr 2007 TB_AGM Earnings Forecast Model_080724_v16_AGM 2009 Earnings Forecast Model_080916_v16 Sent to fix_BRIDGE v03  (2)_FYCMPln-Retrieve" xfId="4206"/>
    <cellStyle name="_Apollo Advisors VI 3rd Qtr 2007 TB_AGM Earnings Forecast Model_080724_v16_FYCMPln-Retrieve" xfId="4207"/>
    <cellStyle name="_Apollo Advisors VI 3rd Qtr 2007 TB_AGM Earnings Forecast Model_080724_v16_July 2010 ADP" xfId="4208"/>
    <cellStyle name="_Apollo Advisors VI 3rd Qtr 2007 TB_AGM Earnings Forecast Model_080724_v16_June NMFI accrual" xfId="4209"/>
    <cellStyle name="_Apollo Advisors VI 3rd Qtr 2007 TB_AGM Earnings Forecast Model_080724_v16_Sheet13" xfId="4210"/>
    <cellStyle name="_Apollo Advisors VI 3rd Qtr 2007 TB_AGM Earnings Forecast Model_080724_v16_Sheet7" xfId="4211"/>
    <cellStyle name="_Apollo Advisors VI 3rd Qtr 2007 TB_AGM Earnings Forecast Model_080724_v16_Sheet7_Sheet2" xfId="4212"/>
    <cellStyle name="_Apollo Advisors VI 3rd Qtr 2007 TB_AGM Earnings Forecast Model_080724_v16_US Population Summary" xfId="4213"/>
    <cellStyle name="_Apollo Advisors VI 3rd Qtr 2007 TB_AGM S-1 Pro Forma Model (7-1-08 post rd. 1 SEC comments)" xfId="4214"/>
    <cellStyle name="_Apollo Advisors VI 3rd Qtr 2007 TB_AIF VI - BondcoVI_Entities Invested Capital (CURRENT)" xfId="4215"/>
    <cellStyle name="_Apollo Advisors VI 3rd Qtr 2007 TB_AIF VI Broadleaf Watefall Summary as of 6-30-09 FINAL" xfId="4216"/>
    <cellStyle name="_Apollo Advisors VI 3rd Qtr 2007 TB_AIF VI Broadleaf Watefall Summary as of 9-30-09" xfId="4217"/>
    <cellStyle name="_Apollo Advisors VI 3rd Qtr 2007 TB_Book3 (2)" xfId="4218"/>
    <cellStyle name="_Apollo Advisors VI 3rd Qtr 2007 TB_Book3 (2) 2" xfId="4219"/>
    <cellStyle name="_Apollo Advisors VI 3rd Qtr 2007 TB_Book3 (2)_403000 - Rollforward" xfId="4220"/>
    <cellStyle name="_Apollo Advisors VI 3rd Qtr 2007 TB_Book3 (2)_AGM 2009 Earnings Forecast Model_080916_May_7" xfId="4221"/>
    <cellStyle name="_Apollo Advisors VI 3rd Qtr 2007 TB_Book3 (2)_AGM 2009 Earnings Forecast Model_080916_May_7_FYCMPln-Retrieve" xfId="4222"/>
    <cellStyle name="_Apollo Advisors VI 3rd Qtr 2007 TB_Book3 (2)_AGM 2009 Earnings Forecast Model_080916_v16 Sent to fix_BRIDGE v03  (2)" xfId="4223"/>
    <cellStyle name="_Apollo Advisors VI 3rd Qtr 2007 TB_Book3 (2)_AGM 2009 Earnings Forecast Model_080916_v16 Sent to fix_BRIDGE v03  (2) 2" xfId="4224"/>
    <cellStyle name="_Apollo Advisors VI 3rd Qtr 2007 TB_Book3 (2)_AGM 2009 Earnings Forecast Model_080916_v16 Sent to fix_BRIDGE v03  (2)_FYCMPln-Retrieve" xfId="4225"/>
    <cellStyle name="_Apollo Advisors VI 3rd Qtr 2007 TB_Book3 (2)_FYCMPln-Retrieve" xfId="4226"/>
    <cellStyle name="_Apollo Advisors VI 3rd Qtr 2007 TB_Book3 (2)_July 2010 ADP" xfId="4227"/>
    <cellStyle name="_Apollo Advisors VI 3rd Qtr 2007 TB_Book3 (2)_June NMFI accrual" xfId="4228"/>
    <cellStyle name="_Apollo Advisors VI 3rd Qtr 2007 TB_Book3 (2)_Sheet13" xfId="4229"/>
    <cellStyle name="_Apollo Advisors VI 3rd Qtr 2007 TB_Book3 (2)_Sheet7" xfId="4230"/>
    <cellStyle name="_Apollo Advisors VI 3rd Qtr 2007 TB_Book3 (2)_Sheet7_Sheet2" xfId="4231"/>
    <cellStyle name="_Apollo Advisors VI 3rd Qtr 2007 TB_Book3 (2)_US Population Summary" xfId="4232"/>
    <cellStyle name="_Apollo Advisors VI 3rd Qtr 2007 TB_Broadleaf Watefall 12-31-09" xfId="4233"/>
    <cellStyle name="_Apollo Advisors VI 3rd Qtr 2007 TB_Broadleaf Watefall 6-30-09" xfId="4234"/>
    <cellStyle name="_Apollo Advisors VI 3rd Qtr 2007 TB_Broadleaf Watefall 9-30-09" xfId="4235"/>
    <cellStyle name="_Apollo Advisors VI 3rd Qtr 2007 TB_broken deals (janet jackson)" xfId="4236"/>
    <cellStyle name="_Apollo Advisors VI 3rd Qtr 2007 TB_broken deals (janet jackson)_403000 - Rollforward" xfId="4237"/>
    <cellStyle name="_Apollo Advisors VI 3rd Qtr 2007 TB_broken deals (janet jackson)_July 2010 ADP" xfId="4238"/>
    <cellStyle name="_Apollo Advisors VI 3rd Qtr 2007 TB_broken deals (janet jackson)_June NMFI accrual" xfId="4239"/>
    <cellStyle name="_Apollo Advisors VI 3rd Qtr 2007 TB_broken deals (janet jackson)_rent" xfId="4240"/>
    <cellStyle name="_Apollo Advisors VI 3rd Qtr 2007 TB_broken deals (janet jackson)_Sheet13" xfId="4241"/>
    <cellStyle name="_Apollo Advisors VI 3rd Qtr 2007 TB_broken deals (janet jackson)_Sheet2" xfId="4242"/>
    <cellStyle name="_Apollo Advisors VI 3rd Qtr 2007 TB_broken deals (janet jackson)_US Population Summary" xfId="4243"/>
    <cellStyle name="_Apollo Advisors VI 3rd Qtr 2007 TB_CM Sensitivity_Q2'08" xfId="4244"/>
    <cellStyle name="_Apollo Advisors VI 3rd Qtr 2007 TB_CM Sensitivity_Q2'08_403000 - Rollforward" xfId="4245"/>
    <cellStyle name="_Apollo Advisors VI 3rd Qtr 2007 TB_CM Sensitivity_Q2'08_July 2010 ADP" xfId="4246"/>
    <cellStyle name="_Apollo Advisors VI 3rd Qtr 2007 TB_CM Sensitivity_Q2'08_June NMFI accrual" xfId="4247"/>
    <cellStyle name="_Apollo Advisors VI 3rd Qtr 2007 TB_CM Sensitivity_Q2'08_rent" xfId="4248"/>
    <cellStyle name="_Apollo Advisors VI 3rd Qtr 2007 TB_CM Sensitivity_Q2'08_Sheet13" xfId="4249"/>
    <cellStyle name="_Apollo Advisors VI 3rd Qtr 2007 TB_CM Sensitivity_Q2'08_Sheet2" xfId="4250"/>
    <cellStyle name="_Apollo Advisors VI 3rd Qtr 2007 TB_CM Sensitivity_Q2'08_US Population Summary" xfId="4251"/>
    <cellStyle name="_Apollo Advisors VI 3rd Qtr 2007 TB_Domestic TB" xfId="4252"/>
    <cellStyle name="_Apollo Advisors VI 3rd Qtr 2007 TB_Fund VII Capital Balance Analysis 03-31-08 CURRENT" xfId="4253"/>
    <cellStyle name="_Apollo Advisors VI 3rd Qtr 2007 TB_Fund VII Capital Balance Analysis 03-31-08 CURRENT_403000 - Rollforward" xfId="4254"/>
    <cellStyle name="_Apollo Advisors VI 3rd Qtr 2007 TB_Fund VII Capital Balance Analysis 03-31-08 CURRENT_July 2010 ADP" xfId="4255"/>
    <cellStyle name="_Apollo Advisors VI 3rd Qtr 2007 TB_Fund VII Capital Balance Analysis 03-31-08 CURRENT_June NMFI accrual" xfId="4256"/>
    <cellStyle name="_Apollo Advisors VI 3rd Qtr 2007 TB_Fund VII Capital Balance Analysis 03-31-08 CURRENT_rent" xfId="4257"/>
    <cellStyle name="_Apollo Advisors VI 3rd Qtr 2007 TB_Fund VII Capital Balance Analysis 03-31-08 CURRENT_Sheet13" xfId="4258"/>
    <cellStyle name="_Apollo Advisors VI 3rd Qtr 2007 TB_Fund VII Capital Balance Analysis 03-31-08 CURRENT_Sheet2" xfId="4259"/>
    <cellStyle name="_Apollo Advisors VI 3rd Qtr 2007 TB_Fund VII Capital Balance Analysis 03-31-08 CURRENT_US Population Summary" xfId="4260"/>
    <cellStyle name="_Apollo Advisors VI 3rd Qtr 2007 TB_FYCMPln-Retrieve" xfId="4261"/>
    <cellStyle name="_Apollo Advisors VI 3rd Qtr 2007 TB_GAAP to Cash Adjustment" xfId="4262"/>
    <cellStyle name="_Apollo Advisors VI 3rd Qtr 2007 TB_GAAP to Cash Adjustment_403000 - Rollforward" xfId="4263"/>
    <cellStyle name="_Apollo Advisors VI 3rd Qtr 2007 TB_GAAP to Cash Adjustment_July 2010 ADP" xfId="4264"/>
    <cellStyle name="_Apollo Advisors VI 3rd Qtr 2007 TB_GAAP to Cash Adjustment_June NMFI accrual" xfId="4265"/>
    <cellStyle name="_Apollo Advisors VI 3rd Qtr 2007 TB_GAAP to Cash Adjustment_rent" xfId="4266"/>
    <cellStyle name="_Apollo Advisors VI 3rd Qtr 2007 TB_GAAP to Cash Adjustment_Sheet13" xfId="4267"/>
    <cellStyle name="_Apollo Advisors VI 3rd Qtr 2007 TB_GAAP to Cash Adjustment_Sheet2" xfId="4268"/>
    <cellStyle name="_Apollo Advisors VI 3rd Qtr 2007 TB_GAAP to Cash Adjustment_US Population Summary" xfId="4269"/>
    <cellStyle name="_Apollo Advisors VI 3rd Qtr 2007 TB_Invested Capital Debt Worksheet" xfId="4270"/>
    <cellStyle name="_Apollo Advisors VI 3rd Qtr 2007 TB_July 2010 ADP" xfId="4271"/>
    <cellStyle name="_Apollo Advisors VI 3rd Qtr 2007 TB_June NMFI accrual" xfId="4272"/>
    <cellStyle name="_Apollo Advisors VI 3rd Qtr 2007 TB_MDA - AUM Modelv3_6 18" xfId="4273"/>
    <cellStyle name="_Apollo Advisors VI 3rd Qtr 2007 TB_MDA - AUM Modelv3_6 18_FYCMPln-Retrieve" xfId="4274"/>
    <cellStyle name="_Apollo Advisors VI 3rd Qtr 2007 TB_MDA - AUM Modelv4_values8 11" xfId="4275"/>
    <cellStyle name="_Apollo Advisors VI 3rd Qtr 2007 TB_MDA - AUM Modelv4_values8 11 (2)" xfId="4276"/>
    <cellStyle name="_Apollo Advisors VI 3rd Qtr 2007 TB_MDA - AUM Modelv4_values8 11 (2)_FYCMPln-Retrieve" xfId="4277"/>
    <cellStyle name="_Apollo Advisors VI 3rd Qtr 2007 TB_MDA - AUM Modelv4_values8 11_FYCMPln-Retrieve" xfId="4278"/>
    <cellStyle name="_Apollo Advisors VI 3rd Qtr 2007 TB_PE Fees for NMFI (JJackson)" xfId="4279"/>
    <cellStyle name="_Apollo Advisors VI 3rd Qtr 2007 TB_PE Fees for NMFI (JJackson)_403000 - Rollforward" xfId="4280"/>
    <cellStyle name="_Apollo Advisors VI 3rd Qtr 2007 TB_PE Fees for NMFI (JJackson)_July 2010 ADP" xfId="4281"/>
    <cellStyle name="_Apollo Advisors VI 3rd Qtr 2007 TB_PE Fees for NMFI (JJackson)_June NMFI accrual" xfId="4282"/>
    <cellStyle name="_Apollo Advisors VI 3rd Qtr 2007 TB_PE Fees for NMFI (JJackson)_rent" xfId="4283"/>
    <cellStyle name="_Apollo Advisors VI 3rd Qtr 2007 TB_PE Fees for NMFI (JJackson)_Sheet13" xfId="4284"/>
    <cellStyle name="_Apollo Advisors VI 3rd Qtr 2007 TB_PE Fees for NMFI (JJackson)_Sheet2" xfId="4285"/>
    <cellStyle name="_Apollo Advisors VI 3rd Qtr 2007 TB_PE Fees for NMFI (JJackson)_US Population Summary" xfId="4286"/>
    <cellStyle name="_Apollo Advisors VI 3rd Qtr 2007 TB_Placement Fee Summary 05-14-09 - Current (2)" xfId="4287"/>
    <cellStyle name="_Apollo Advisors VI 3rd Qtr 2007 TB_Placement Fee Summary 05-14-09 - Current (2) 2" xfId="35531"/>
    <cellStyle name="_Apollo Advisors VI 3rd Qtr 2007 TB_Placement Fee Summary 05-14-09 - Current (2)_FYCMPln-Retrieve" xfId="4288"/>
    <cellStyle name="_Apollo Advisors VI 3rd Qtr 2007 TB_Q1 2011 Pmts" xfId="4289"/>
    <cellStyle name="_Apollo Advisors VI 3rd Qtr 2007 TB_Revenue breakout" xfId="4290"/>
    <cellStyle name="_Apollo Advisors VI 3rd Qtr 2007 TB_Revenue breakout 2" xfId="4291"/>
    <cellStyle name="_Apollo Advisors VI 3rd Qtr 2007 TB_Revenue breakout_2.10.10 LS Distribution" xfId="4292"/>
    <cellStyle name="_Apollo Advisors VI 3rd Qtr 2007 TB_Revenue breakout_2007 Revenue - RE fees" xfId="4293"/>
    <cellStyle name="_Apollo Advisors VI 3rd Qtr 2007 TB_Revenue breakout_2007 Revenue - RE fees 2" xfId="4294"/>
    <cellStyle name="_Apollo Advisors VI 3rd Qtr 2007 TB_Revenue breakout_2007 Revenue - RE fees_403000 - Rollforward" xfId="4295"/>
    <cellStyle name="_Apollo Advisors VI 3rd Qtr 2007 TB_Revenue breakout_2007 Revenue - RE fees_AGM 2009 Earnings Forecast Model_080916_May_7" xfId="4296"/>
    <cellStyle name="_Apollo Advisors VI 3rd Qtr 2007 TB_Revenue breakout_2007 Revenue - RE fees_AGM 2009 Earnings Forecast Model_080916_May_7_FYCMPln-Retrieve" xfId="4297"/>
    <cellStyle name="_Apollo Advisors VI 3rd Qtr 2007 TB_Revenue breakout_2007 Revenue - RE fees_AGM 2009 Earnings Forecast Model_080916_v16 Sent to fix_BRIDGE v03  (2)" xfId="4298"/>
    <cellStyle name="_Apollo Advisors VI 3rd Qtr 2007 TB_Revenue breakout_2007 Revenue - RE fees_AGM 2009 Earnings Forecast Model_080916_v16 Sent to fix_BRIDGE v03  (2) 2" xfId="4299"/>
    <cellStyle name="_Apollo Advisors VI 3rd Qtr 2007 TB_Revenue breakout_2007 Revenue - RE fees_AGM 2009 Earnings Forecast Model_080916_v16 Sent to fix_BRIDGE v03  (2)_FYCMPln-Retrieve" xfId="4300"/>
    <cellStyle name="_Apollo Advisors VI 3rd Qtr 2007 TB_Revenue breakout_2007 Revenue - RE fees_AIF VI - BondcoVI_Entities Invested Capital (CURRENT)" xfId="4301"/>
    <cellStyle name="_Apollo Advisors VI 3rd Qtr 2007 TB_Revenue breakout_2007 Revenue - RE fees_AIF VI Broadleaf Watefall Summary as of 6-30-09 FINAL" xfId="4302"/>
    <cellStyle name="_Apollo Advisors VI 3rd Qtr 2007 TB_Revenue breakout_2007 Revenue - RE fees_AIF VI Broadleaf Watefall Summary as of 9-30-09" xfId="4303"/>
    <cellStyle name="_Apollo Advisors VI 3rd Qtr 2007 TB_Revenue breakout_2007 Revenue - RE fees_Broadleaf Watefall 12-31-09" xfId="4304"/>
    <cellStyle name="_Apollo Advisors VI 3rd Qtr 2007 TB_Revenue breakout_2007 Revenue - RE fees_Broadleaf Watefall 6-30-09" xfId="4305"/>
    <cellStyle name="_Apollo Advisors VI 3rd Qtr 2007 TB_Revenue breakout_2007 Revenue - RE fees_Broadleaf Watefall 9-30-09" xfId="4306"/>
    <cellStyle name="_Apollo Advisors VI 3rd Qtr 2007 TB_Revenue breakout_2007 Revenue - RE fees_Domestic TB" xfId="4307"/>
    <cellStyle name="_Apollo Advisors VI 3rd Qtr 2007 TB_Revenue breakout_2007 Revenue - RE fees_FYCMPln-Retrieve" xfId="4308"/>
    <cellStyle name="_Apollo Advisors VI 3rd Qtr 2007 TB_Revenue breakout_2007 Revenue - RE fees_Invested Capital Debt Worksheet" xfId="4309"/>
    <cellStyle name="_Apollo Advisors VI 3rd Qtr 2007 TB_Revenue breakout_2007 Revenue - RE fees_July 2010 ADP" xfId="4310"/>
    <cellStyle name="_Apollo Advisors VI 3rd Qtr 2007 TB_Revenue breakout_2007 Revenue - RE fees_June NMFI accrual" xfId="4311"/>
    <cellStyle name="_Apollo Advisors VI 3rd Qtr 2007 TB_Revenue breakout_2007 Revenue - RE fees_Placement Fee Summary 05-14-09 - Current (2)" xfId="4312"/>
    <cellStyle name="_Apollo Advisors VI 3rd Qtr 2007 TB_Revenue breakout_2007 Revenue - RE fees_Placement Fee Summary 05-14-09 - Current (2) 2" xfId="35532"/>
    <cellStyle name="_Apollo Advisors VI 3rd Qtr 2007 TB_Revenue breakout_2007 Revenue - RE fees_Placement Fee Summary 05-14-09 - Current (2)_FYCMPln-Retrieve" xfId="4313"/>
    <cellStyle name="_Apollo Advisors VI 3rd Qtr 2007 TB_Revenue breakout_2007 Revenue - RE fees_Sheet13" xfId="4314"/>
    <cellStyle name="_Apollo Advisors VI 3rd Qtr 2007 TB_Revenue breakout_2007 Revenue - RE fees_Sheet7" xfId="4315"/>
    <cellStyle name="_Apollo Advisors VI 3rd Qtr 2007 TB_Revenue breakout_2007 Revenue - RE fees_Sheet7_Sheet2" xfId="4316"/>
    <cellStyle name="_Apollo Advisors VI 3rd Qtr 2007 TB_Revenue breakout_2007 Revenue - RE fees_US Population Summary" xfId="4317"/>
    <cellStyle name="_Apollo Advisors VI 3rd Qtr 2007 TB_Revenue breakout_403000 - Rollforward" xfId="4318"/>
    <cellStyle name="_Apollo Advisors VI 3rd Qtr 2007 TB_Revenue breakout_AAA" xfId="4319"/>
    <cellStyle name="_Apollo Advisors VI 3rd Qtr 2007 TB_Revenue breakout_AAA 2" xfId="4320"/>
    <cellStyle name="_Apollo Advisors VI 3rd Qtr 2007 TB_Revenue breakout_AGM 2009 Earnings Forecast Model_080916_May_7" xfId="4321"/>
    <cellStyle name="_Apollo Advisors VI 3rd Qtr 2007 TB_Revenue breakout_AGM 2009 Earnings Forecast Model_080916_May_7_FYCMPln-Retrieve" xfId="4322"/>
    <cellStyle name="_Apollo Advisors VI 3rd Qtr 2007 TB_Revenue breakout_AIF VI - BondcoVI_Entities Invested Capital (CURRENT)" xfId="4323"/>
    <cellStyle name="_Apollo Advisors VI 3rd Qtr 2007 TB_Revenue breakout_AIF VI Broadleaf Watefall Summary as of 6-30-09 FINAL" xfId="4324"/>
    <cellStyle name="_Apollo Advisors VI 3rd Qtr 2007 TB_Revenue breakout_AIF VI Broadleaf Watefall Summary as of 9-30-09" xfId="4325"/>
    <cellStyle name="_Apollo Advisors VI 3rd Qtr 2007 TB_Revenue breakout_Broadleaf Watefall 12-31-09" xfId="4326"/>
    <cellStyle name="_Apollo Advisors VI 3rd Qtr 2007 TB_Revenue breakout_Broadleaf Watefall 6-30-09" xfId="4327"/>
    <cellStyle name="_Apollo Advisors VI 3rd Qtr 2007 TB_Revenue breakout_Broadleaf Watefall 9-30-09" xfId="4328"/>
    <cellStyle name="_Apollo Advisors VI 3rd Qtr 2007 TB_Revenue breakout_Domestic TB" xfId="4329"/>
    <cellStyle name="_Apollo Advisors VI 3rd Qtr 2007 TB_Revenue breakout_FYCMPln-Retrieve" xfId="4330"/>
    <cellStyle name="_Apollo Advisors VI 3rd Qtr 2007 TB_Revenue breakout_Invested Capital Debt Worksheet" xfId="4331"/>
    <cellStyle name="_Apollo Advisors VI 3rd Qtr 2007 TB_Revenue breakout_July 2010 ADP" xfId="4332"/>
    <cellStyle name="_Apollo Advisors VI 3rd Qtr 2007 TB_Revenue breakout_June NMFI accrual" xfId="4333"/>
    <cellStyle name="_Apollo Advisors VI 3rd Qtr 2007 TB_Revenue breakout_Placement Fee Summary 05-14-09 - Current (2)" xfId="4334"/>
    <cellStyle name="_Apollo Advisors VI 3rd Qtr 2007 TB_Revenue breakout_Placement Fee Summary 05-14-09 - Current (2) 2" xfId="35533"/>
    <cellStyle name="_Apollo Advisors VI 3rd Qtr 2007 TB_Revenue breakout_Placement Fee Summary 05-14-09 - Current (2)_FYCMPln-Retrieve" xfId="4335"/>
    <cellStyle name="_Apollo Advisors VI 3rd Qtr 2007 TB_Revenue breakout_Q1 2011 Pmts" xfId="4336"/>
    <cellStyle name="_Apollo Advisors VI 3rd Qtr 2007 TB_Revenue breakout_Sheet13" xfId="4337"/>
    <cellStyle name="_Apollo Advisors VI 3rd Qtr 2007 TB_Revenue breakout_Sheet7" xfId="4338"/>
    <cellStyle name="_Apollo Advisors VI 3rd Qtr 2007 TB_Revenue breakout_Sheet7_Sheet2" xfId="4339"/>
    <cellStyle name="_Apollo Advisors VI 3rd Qtr 2007 TB_Revenue breakout_TX Details" xfId="4340"/>
    <cellStyle name="_Apollo Advisors VI 3rd Qtr 2007 TB_Revenue breakout_US Population Summary" xfId="4341"/>
    <cellStyle name="_Apollo Advisors VI 3rd Qtr 2007 TB_Sheet13" xfId="4342"/>
    <cellStyle name="_Apollo Advisors VI 3rd Qtr 2007 TB_Sheet7" xfId="4343"/>
    <cellStyle name="_Apollo Advisors VI 3rd Qtr 2007 TB_Sheet7_Sheet2" xfId="4344"/>
    <cellStyle name="_Apollo Advisors VI 3rd Qtr 2007 TB_TX Details" xfId="4345"/>
    <cellStyle name="_Apollo Advisors VI 3rd Qtr 2007 TB_Txn and Adv and LevSourcev8" xfId="4346"/>
    <cellStyle name="_Apollo Advisors VI 3rd Qtr 2007 TB_Txn and Adv and LevSourcev8 2" xfId="4347"/>
    <cellStyle name="_Apollo Advisors VI 3rd Qtr 2007 TB_Txn and Adv and LevSourcev8_403000 - Rollforward" xfId="4348"/>
    <cellStyle name="_Apollo Advisors VI 3rd Qtr 2007 TB_Txn and Adv and LevSourcev8_AGM 2009 Earnings Forecast Model_080916_May_7" xfId="4349"/>
    <cellStyle name="_Apollo Advisors VI 3rd Qtr 2007 TB_Txn and Adv and LevSourcev8_AGM 2009 Earnings Forecast Model_080916_May_7_FYCMPln-Retrieve" xfId="4350"/>
    <cellStyle name="_Apollo Advisors VI 3rd Qtr 2007 TB_Txn and Adv and LevSourcev8_FYCMPln-Retrieve" xfId="4351"/>
    <cellStyle name="_Apollo Advisors VI 3rd Qtr 2007 TB_Txn and Adv and LevSourcev8_July 2010 ADP" xfId="4352"/>
    <cellStyle name="_Apollo Advisors VI 3rd Qtr 2007 TB_Txn and Adv and LevSourcev8_June NMFI accrual" xfId="4353"/>
    <cellStyle name="_Apollo Advisors VI 3rd Qtr 2007 TB_Txn and Adv and LevSourcev8_Sheet13" xfId="4354"/>
    <cellStyle name="_Apollo Advisors VI 3rd Qtr 2007 TB_Txn and Adv and LevSourcev8_Sheet7" xfId="4355"/>
    <cellStyle name="_Apollo Advisors VI 3rd Qtr 2007 TB_Txn and Adv and LevSourcev8_Sheet7_Sheet2" xfId="4356"/>
    <cellStyle name="_Apollo Advisors VI 3rd Qtr 2007 TB_Txn and Adv and LevSourcev8_US Population Summary" xfId="4357"/>
    <cellStyle name="_Apollo Advisors VI 3rd Qtr 2007 TB_US Population Summary" xfId="4358"/>
    <cellStyle name="_Apollo Advisors VI 7.13.2007 TB" xfId="4359"/>
    <cellStyle name="_Apollo Advisors VI 7.13.2007 TB 2" xfId="4360"/>
    <cellStyle name="_Apollo Advisors VI 7.13.2007 TB_2.10.10 LS Distribution" xfId="4361"/>
    <cellStyle name="_Apollo Advisors VI 7.13.2007 TB_20080415_TrxAdv Fees_v2" xfId="4362"/>
    <cellStyle name="_Apollo Advisors VI 7.13.2007 TB_20080415_TrxAdv Fees_v2_403000 - Rollforward" xfId="4363"/>
    <cellStyle name="_Apollo Advisors VI 7.13.2007 TB_20080415_TrxAdv Fees_v2_July 2010 ADP" xfId="4364"/>
    <cellStyle name="_Apollo Advisors VI 7.13.2007 TB_20080415_TrxAdv Fees_v2_June NMFI accrual" xfId="4365"/>
    <cellStyle name="_Apollo Advisors VI 7.13.2007 TB_20080415_TrxAdv Fees_v2_rent" xfId="4366"/>
    <cellStyle name="_Apollo Advisors VI 7.13.2007 TB_20080415_TrxAdv Fees_v2_Sheet13" xfId="4367"/>
    <cellStyle name="_Apollo Advisors VI 7.13.2007 TB_20080415_TrxAdv Fees_v2_Sheet2" xfId="4368"/>
    <cellStyle name="_Apollo Advisors VI 7.13.2007 TB_20080415_TrxAdv Fees_v2_US Population Summary" xfId="4369"/>
    <cellStyle name="_Apollo Advisors VI 7.13.2007 TB_2011 6+6 Occupancy Forecast" xfId="4370"/>
    <cellStyle name="_Apollo Advisors VI 7.13.2007 TB_403000 - Rollforward" xfId="4371"/>
    <cellStyle name="_Apollo Advisors VI 7.13.2007 TB_AAA" xfId="4372"/>
    <cellStyle name="_Apollo Advisors VI 7.13.2007 TB_AAA 2" xfId="4373"/>
    <cellStyle name="_Apollo Advisors VI 7.13.2007 TB_Adv Fees" xfId="4374"/>
    <cellStyle name="_Apollo Advisors VI 7.13.2007 TB_Adv Fees 2" xfId="4375"/>
    <cellStyle name="_Apollo Advisors VI 7.13.2007 TB_Adv Fees_FYCMPln-Retrieve" xfId="4376"/>
    <cellStyle name="_Apollo Advisors VI 7.13.2007 TB_AGM 2009 Earnings Forecast Model_080916_May_7" xfId="4377"/>
    <cellStyle name="_Apollo Advisors VI 7.13.2007 TB_AGM 2009 Earnings Forecast Model_080916_May_7_FYCMPln-Retrieve" xfId="4378"/>
    <cellStyle name="_Apollo Advisors VI 7.13.2007 TB_AGM 2009 Earnings Forecast Model_080916_v16 Sent to fix_BRIDGE v03  (2)" xfId="4379"/>
    <cellStyle name="_Apollo Advisors VI 7.13.2007 TB_AGM 2009 Earnings Forecast Model_080916_v16 Sent to fix_BRIDGE v03  (2) 2" xfId="4380"/>
    <cellStyle name="_Apollo Advisors VI 7.13.2007 TB_AGM 2009 Earnings Forecast Model_080916_v16 Sent to fix_BRIDGE v03  (2)_FYCMPln-Retrieve" xfId="4381"/>
    <cellStyle name="_Apollo Advisors VI 7.13.2007 TB_AGM Earnings Forecast Model_080724_v16" xfId="4382"/>
    <cellStyle name="_Apollo Advisors VI 7.13.2007 TB_AGM Earnings Forecast Model_080724_v16 2" xfId="4383"/>
    <cellStyle name="_Apollo Advisors VI 7.13.2007 TB_AGM Earnings Forecast Model_080724_v16_403000 - Rollforward" xfId="4384"/>
    <cellStyle name="_Apollo Advisors VI 7.13.2007 TB_AGM Earnings Forecast Model_080724_v16_AGM 2009 Earnings Forecast Model_080916_May_7" xfId="4385"/>
    <cellStyle name="_Apollo Advisors VI 7.13.2007 TB_AGM Earnings Forecast Model_080724_v16_AGM 2009 Earnings Forecast Model_080916_May_7_FYCMPln-Retrieve" xfId="4386"/>
    <cellStyle name="_Apollo Advisors VI 7.13.2007 TB_AGM Earnings Forecast Model_080724_v16_AGM 2009 Earnings Forecast Model_080916_v16 Sent to fix_BRIDGE v03  (2)" xfId="4387"/>
    <cellStyle name="_Apollo Advisors VI 7.13.2007 TB_AGM Earnings Forecast Model_080724_v16_AGM 2009 Earnings Forecast Model_080916_v16 Sent to fix_BRIDGE v03  (2) 2" xfId="4388"/>
    <cellStyle name="_Apollo Advisors VI 7.13.2007 TB_AGM Earnings Forecast Model_080724_v16_AGM 2009 Earnings Forecast Model_080916_v16 Sent to fix_BRIDGE v03  (2)_FYCMPln-Retrieve" xfId="4389"/>
    <cellStyle name="_Apollo Advisors VI 7.13.2007 TB_AGM Earnings Forecast Model_080724_v16_FYCMPln-Retrieve" xfId="4390"/>
    <cellStyle name="_Apollo Advisors VI 7.13.2007 TB_AGM Earnings Forecast Model_080724_v16_July 2010 ADP" xfId="4391"/>
    <cellStyle name="_Apollo Advisors VI 7.13.2007 TB_AGM Earnings Forecast Model_080724_v16_June NMFI accrual" xfId="4392"/>
    <cellStyle name="_Apollo Advisors VI 7.13.2007 TB_AGM Earnings Forecast Model_080724_v16_Sheet13" xfId="4393"/>
    <cellStyle name="_Apollo Advisors VI 7.13.2007 TB_AGM Earnings Forecast Model_080724_v16_Sheet7" xfId="4394"/>
    <cellStyle name="_Apollo Advisors VI 7.13.2007 TB_AGM Earnings Forecast Model_080724_v16_Sheet7_Sheet2" xfId="4395"/>
    <cellStyle name="_Apollo Advisors VI 7.13.2007 TB_AGM Earnings Forecast Model_080724_v16_US Population Summary" xfId="4396"/>
    <cellStyle name="_Apollo Advisors VI 7.13.2007 TB_AGM S-1 Pro Forma Model (7-1-08 post rd. 1 SEC comments)" xfId="4397"/>
    <cellStyle name="_Apollo Advisors VI 7.13.2007 TB_AIF IV Financial Highlights 12-31-08 v4" xfId="4398"/>
    <cellStyle name="_Apollo Advisors VI 7.13.2007 TB_AIF IV Financial Highlights 12-31-08 v4_Apollo Investment Fund IV  Q3 2009 Capital Analysis CURRENT" xfId="4399"/>
    <cellStyle name="_Apollo Advisors VI 7.13.2007 TB_AIF IV Financial Highlights 12-31-08 v4_Apollo Investment Fund IV  Q3 2009 Capital Analysis iPCS &amp; URI Distribution" xfId="4400"/>
    <cellStyle name="_Apollo Advisors VI 7.13.2007 TB_AIF IV Financial Highlights 12-31-08 v4_iPCs#1-Remaining" xfId="4401"/>
    <cellStyle name="_Apollo Advisors VI 7.13.2007 TB_AIF VI - BondcoVI_Entities Invested Capital (CURRENT)" xfId="4402"/>
    <cellStyle name="_Apollo Advisors VI 7.13.2007 TB_AIF VI Broadleaf Watefall Summary as of 6-30-09 FINAL" xfId="4403"/>
    <cellStyle name="_Apollo Advisors VI 7.13.2007 TB_AIF VI Broadleaf Watefall Summary as of 9-30-09" xfId="4404"/>
    <cellStyle name="_Apollo Advisors VI 7.13.2007 TB_AIF VI CBA 3.20.08" xfId="4405"/>
    <cellStyle name="_Apollo Advisors VI 7.13.2007 TB_AIF VI CBA 3.20.08_AIF VI - BondcoVI_Entities Invested Capital (CURRENT)" xfId="4406"/>
    <cellStyle name="_Apollo Advisors VI 7.13.2007 TB_AIF VI CBA 3.20.08_Domestic TB" xfId="4407"/>
    <cellStyle name="_Apollo Advisors VI 7.13.2007 TB_AIF VI CBA 3.20.08_Invested Capital Debt Worksheet" xfId="4408"/>
    <cellStyle name="_Apollo Advisors VI 7.13.2007 TB_Apollo Principal Holdings I L P  ESTIMATE FMV Q2 08 v2" xfId="4409"/>
    <cellStyle name="_Apollo Advisors VI 7.13.2007 TB_Apollo Principal Holdings I L P  ESTIMATE FMV Q2 08 v2 2" xfId="4410"/>
    <cellStyle name="_Apollo Advisors VI 7.13.2007 TB_Apollo Principal Holdings I L P  ESTIMATE FMV Q2 08 v2_AAA" xfId="4411"/>
    <cellStyle name="_Apollo Advisors VI 7.13.2007 TB_Apollo Principal Holdings I L P  ESTIMATE FMV Q2 08 v2_AAA 2" xfId="4412"/>
    <cellStyle name="_Apollo Advisors VI 7.13.2007 TB_Book3 (2)" xfId="4413"/>
    <cellStyle name="_Apollo Advisors VI 7.13.2007 TB_Book3 (2) 2" xfId="4414"/>
    <cellStyle name="_Apollo Advisors VI 7.13.2007 TB_Book3 (2)_403000 - Rollforward" xfId="4415"/>
    <cellStyle name="_Apollo Advisors VI 7.13.2007 TB_Book3 (2)_AGM 2009 Earnings Forecast Model_080916_May_7" xfId="4416"/>
    <cellStyle name="_Apollo Advisors VI 7.13.2007 TB_Book3 (2)_AGM 2009 Earnings Forecast Model_080916_May_7_FYCMPln-Retrieve" xfId="4417"/>
    <cellStyle name="_Apollo Advisors VI 7.13.2007 TB_Book3 (2)_AGM 2009 Earnings Forecast Model_080916_v16 Sent to fix_BRIDGE v03  (2)" xfId="4418"/>
    <cellStyle name="_Apollo Advisors VI 7.13.2007 TB_Book3 (2)_AGM 2009 Earnings Forecast Model_080916_v16 Sent to fix_BRIDGE v03  (2) 2" xfId="4419"/>
    <cellStyle name="_Apollo Advisors VI 7.13.2007 TB_Book3 (2)_AGM 2009 Earnings Forecast Model_080916_v16 Sent to fix_BRIDGE v03  (2)_FYCMPln-Retrieve" xfId="4420"/>
    <cellStyle name="_Apollo Advisors VI 7.13.2007 TB_Book3 (2)_FYCMPln-Retrieve" xfId="4421"/>
    <cellStyle name="_Apollo Advisors VI 7.13.2007 TB_Book3 (2)_July 2010 ADP" xfId="4422"/>
    <cellStyle name="_Apollo Advisors VI 7.13.2007 TB_Book3 (2)_June NMFI accrual" xfId="4423"/>
    <cellStyle name="_Apollo Advisors VI 7.13.2007 TB_Book3 (2)_Sheet13" xfId="4424"/>
    <cellStyle name="_Apollo Advisors VI 7.13.2007 TB_Book3 (2)_Sheet7" xfId="4425"/>
    <cellStyle name="_Apollo Advisors VI 7.13.2007 TB_Book3 (2)_Sheet7_Sheet2" xfId="4426"/>
    <cellStyle name="_Apollo Advisors VI 7.13.2007 TB_Book3 (2)_US Population Summary" xfId="4427"/>
    <cellStyle name="_Apollo Advisors VI 7.13.2007 TB_Broadleaf Watefall 12-31-09" xfId="4428"/>
    <cellStyle name="_Apollo Advisors VI 7.13.2007 TB_Broadleaf Watefall 6-30-09" xfId="4429"/>
    <cellStyle name="_Apollo Advisors VI 7.13.2007 TB_Broadleaf Watefall 9-30-09" xfId="4430"/>
    <cellStyle name="_Apollo Advisors VI 7.13.2007 TB_broken deals (janet jackson)" xfId="4431"/>
    <cellStyle name="_Apollo Advisors VI 7.13.2007 TB_broken deals (janet jackson)_403000 - Rollforward" xfId="4432"/>
    <cellStyle name="_Apollo Advisors VI 7.13.2007 TB_broken deals (janet jackson)_July 2010 ADP" xfId="4433"/>
    <cellStyle name="_Apollo Advisors VI 7.13.2007 TB_broken deals (janet jackson)_June NMFI accrual" xfId="4434"/>
    <cellStyle name="_Apollo Advisors VI 7.13.2007 TB_broken deals (janet jackson)_rent" xfId="4435"/>
    <cellStyle name="_Apollo Advisors VI 7.13.2007 TB_broken deals (janet jackson)_Sheet13" xfId="4436"/>
    <cellStyle name="_Apollo Advisors VI 7.13.2007 TB_broken deals (janet jackson)_Sheet2" xfId="4437"/>
    <cellStyle name="_Apollo Advisors VI 7.13.2007 TB_broken deals (janet jackson)_US Population Summary" xfId="4438"/>
    <cellStyle name="_Apollo Advisors VI 7.13.2007 TB_CM Sensitivity_Q2'08" xfId="4439"/>
    <cellStyle name="_Apollo Advisors VI 7.13.2007 TB_CM Sensitivity_Q2'08_403000 - Rollforward" xfId="4440"/>
    <cellStyle name="_Apollo Advisors VI 7.13.2007 TB_CM Sensitivity_Q2'08_July 2010 ADP" xfId="4441"/>
    <cellStyle name="_Apollo Advisors VI 7.13.2007 TB_CM Sensitivity_Q2'08_June NMFI accrual" xfId="4442"/>
    <cellStyle name="_Apollo Advisors VI 7.13.2007 TB_CM Sensitivity_Q2'08_rent" xfId="4443"/>
    <cellStyle name="_Apollo Advisors VI 7.13.2007 TB_CM Sensitivity_Q2'08_Sheet13" xfId="4444"/>
    <cellStyle name="_Apollo Advisors VI 7.13.2007 TB_CM Sensitivity_Q2'08_Sheet2" xfId="4445"/>
    <cellStyle name="_Apollo Advisors VI 7.13.2007 TB_CM Sensitivity_Q2'08_US Population Summary" xfId="4446"/>
    <cellStyle name="_Apollo Advisors VI 7.13.2007 TB_Domestic FS 12-31-08 v3-20-09" xfId="4447"/>
    <cellStyle name="_Apollo Advisors VI 7.13.2007 TB_Domestic FS 12-31-08 v3-20-09_AIF VI - BondcoVI_Entities Invested Capital (CURRENT)" xfId="4448"/>
    <cellStyle name="_Apollo Advisors VI 7.13.2007 TB_Domestic FS 12-31-08 v3-20-09_Domestic TB" xfId="4449"/>
    <cellStyle name="_Apollo Advisors VI 7.13.2007 TB_Domestic FS 12-31-08 v3-20-09_Invested Capital Debt Worksheet" xfId="4450"/>
    <cellStyle name="_Apollo Advisors VI 7.13.2007 TB_Domestic TB" xfId="4451"/>
    <cellStyle name="_Apollo Advisors VI 7.13.2007 TB_Fund VII Capital Balance Analysis 03-31-08 CURRENT" xfId="4452"/>
    <cellStyle name="_Apollo Advisors VI 7.13.2007 TB_Fund VII Capital Balance Analysis 03-31-08 CURRENT_403000 - Rollforward" xfId="4453"/>
    <cellStyle name="_Apollo Advisors VI 7.13.2007 TB_Fund VII Capital Balance Analysis 03-31-08 CURRENT_July 2010 ADP" xfId="4454"/>
    <cellStyle name="_Apollo Advisors VI 7.13.2007 TB_Fund VII Capital Balance Analysis 03-31-08 CURRENT_June NMFI accrual" xfId="4455"/>
    <cellStyle name="_Apollo Advisors VI 7.13.2007 TB_Fund VII Capital Balance Analysis 03-31-08 CURRENT_rent" xfId="4456"/>
    <cellStyle name="_Apollo Advisors VI 7.13.2007 TB_Fund VII Capital Balance Analysis 03-31-08 CURRENT_Sheet13" xfId="4457"/>
    <cellStyle name="_Apollo Advisors VI 7.13.2007 TB_Fund VII Capital Balance Analysis 03-31-08 CURRENT_Sheet2" xfId="4458"/>
    <cellStyle name="_Apollo Advisors VI 7.13.2007 TB_Fund VII Capital Balance Analysis 03-31-08 CURRENT_US Population Summary" xfId="4459"/>
    <cellStyle name="_Apollo Advisors VI 7.13.2007 TB_FYCMPln-Retrieve" xfId="4460"/>
    <cellStyle name="_Apollo Advisors VI 7.13.2007 TB_GAAP to Cash Adjustment" xfId="4461"/>
    <cellStyle name="_Apollo Advisors VI 7.13.2007 TB_GAAP to Cash Adjustment_403000 - Rollforward" xfId="4462"/>
    <cellStyle name="_Apollo Advisors VI 7.13.2007 TB_GAAP to Cash Adjustment_July 2010 ADP" xfId="4463"/>
    <cellStyle name="_Apollo Advisors VI 7.13.2007 TB_GAAP to Cash Adjustment_June NMFI accrual" xfId="4464"/>
    <cellStyle name="_Apollo Advisors VI 7.13.2007 TB_GAAP to Cash Adjustment_rent" xfId="4465"/>
    <cellStyle name="_Apollo Advisors VI 7.13.2007 TB_GAAP to Cash Adjustment_Sheet13" xfId="4466"/>
    <cellStyle name="_Apollo Advisors VI 7.13.2007 TB_GAAP to Cash Adjustment_Sheet2" xfId="4467"/>
    <cellStyle name="_Apollo Advisors VI 7.13.2007 TB_GAAP to Cash Adjustment_US Population Summary" xfId="4468"/>
    <cellStyle name="_Apollo Advisors VI 7.13.2007 TB_Invested Capital Debt Worksheet" xfId="4469"/>
    <cellStyle name="_Apollo Advisors VI 7.13.2007 TB_July 2010 ADP" xfId="4470"/>
    <cellStyle name="_Apollo Advisors VI 7.13.2007 TB_June NMFI accrual" xfId="4471"/>
    <cellStyle name="_Apollo Advisors VI 7.13.2007 TB_MDA - AUM Modelv3_6 18" xfId="4472"/>
    <cellStyle name="_Apollo Advisors VI 7.13.2007 TB_MDA - AUM Modelv3_6 18_FYCMPln-Retrieve" xfId="4473"/>
    <cellStyle name="_Apollo Advisors VI 7.13.2007 TB_MDA - AUM Modelv4_values8 11" xfId="4474"/>
    <cellStyle name="_Apollo Advisors VI 7.13.2007 TB_MDA - AUM Modelv4_values8 11 (2)" xfId="4475"/>
    <cellStyle name="_Apollo Advisors VI 7.13.2007 TB_MDA - AUM Modelv4_values8 11 (2)_FYCMPln-Retrieve" xfId="4476"/>
    <cellStyle name="_Apollo Advisors VI 7.13.2007 TB_MDA - AUM Modelv4_values8 11_FYCMPln-Retrieve" xfId="4477"/>
    <cellStyle name="_Apollo Advisors VI 7.13.2007 TB_Partners Capital Q1 2009" xfId="4478"/>
    <cellStyle name="_Apollo Advisors VI 7.13.2007 TB_PE Fees for NMFI (JJackson)" xfId="4479"/>
    <cellStyle name="_Apollo Advisors VI 7.13.2007 TB_PE Fees for NMFI (JJackson)_403000 - Rollforward" xfId="4480"/>
    <cellStyle name="_Apollo Advisors VI 7.13.2007 TB_PE Fees for NMFI (JJackson)_July 2010 ADP" xfId="4481"/>
    <cellStyle name="_Apollo Advisors VI 7.13.2007 TB_PE Fees for NMFI (JJackson)_June NMFI accrual" xfId="4482"/>
    <cellStyle name="_Apollo Advisors VI 7.13.2007 TB_PE Fees for NMFI (JJackson)_rent" xfId="4483"/>
    <cellStyle name="_Apollo Advisors VI 7.13.2007 TB_PE Fees for NMFI (JJackson)_Sheet13" xfId="4484"/>
    <cellStyle name="_Apollo Advisors VI 7.13.2007 TB_PE Fees for NMFI (JJackson)_Sheet2" xfId="4485"/>
    <cellStyle name="_Apollo Advisors VI 7.13.2007 TB_PE Fees for NMFI (JJackson)_US Population Summary" xfId="4486"/>
    <cellStyle name="_Apollo Advisors VI 7.13.2007 TB_Placement Fee Summary 05-14-09 - Current (2)" xfId="4487"/>
    <cellStyle name="_Apollo Advisors VI 7.13.2007 TB_Placement Fee Summary 05-14-09 - Current (2) 2" xfId="35534"/>
    <cellStyle name="_Apollo Advisors VI 7.13.2007 TB_Placement Fee Summary 05-14-09 - Current (2)_FYCMPln-Retrieve" xfId="4488"/>
    <cellStyle name="_Apollo Advisors VI 7.13.2007 TB_PR Calc - DOMESTIC" xfId="4489"/>
    <cellStyle name="_Apollo Advisors VI 7.13.2007 TB_Q1 2011 Pmts" xfId="4490"/>
    <cellStyle name="_Apollo Advisors VI 7.13.2007 TB_Revenue breakout" xfId="4491"/>
    <cellStyle name="_Apollo Advisors VI 7.13.2007 TB_Revenue breakout 2" xfId="4492"/>
    <cellStyle name="_Apollo Advisors VI 7.13.2007 TB_Revenue breakout_2.10.10 LS Distribution" xfId="4493"/>
    <cellStyle name="_Apollo Advisors VI 7.13.2007 TB_Revenue breakout_2007 Revenue - RE fees" xfId="4494"/>
    <cellStyle name="_Apollo Advisors VI 7.13.2007 TB_Revenue breakout_2007 Revenue - RE fees 2" xfId="4495"/>
    <cellStyle name="_Apollo Advisors VI 7.13.2007 TB_Revenue breakout_2007 Revenue - RE fees_403000 - Rollforward" xfId="4496"/>
    <cellStyle name="_Apollo Advisors VI 7.13.2007 TB_Revenue breakout_2007 Revenue - RE fees_AGM 2009 Earnings Forecast Model_080916_May_7" xfId="4497"/>
    <cellStyle name="_Apollo Advisors VI 7.13.2007 TB_Revenue breakout_2007 Revenue - RE fees_AGM 2009 Earnings Forecast Model_080916_May_7_FYCMPln-Retrieve" xfId="4498"/>
    <cellStyle name="_Apollo Advisors VI 7.13.2007 TB_Revenue breakout_2007 Revenue - RE fees_AGM 2009 Earnings Forecast Model_080916_v16 Sent to fix_BRIDGE v03  (2)" xfId="4499"/>
    <cellStyle name="_Apollo Advisors VI 7.13.2007 TB_Revenue breakout_2007 Revenue - RE fees_AGM 2009 Earnings Forecast Model_080916_v16 Sent to fix_BRIDGE v03  (2) 2" xfId="4500"/>
    <cellStyle name="_Apollo Advisors VI 7.13.2007 TB_Revenue breakout_2007 Revenue - RE fees_AGM 2009 Earnings Forecast Model_080916_v16 Sent to fix_BRIDGE v03  (2)_FYCMPln-Retrieve" xfId="4501"/>
    <cellStyle name="_Apollo Advisors VI 7.13.2007 TB_Revenue breakout_2007 Revenue - RE fees_AIF VI - BondcoVI_Entities Invested Capital (CURRENT)" xfId="4502"/>
    <cellStyle name="_Apollo Advisors VI 7.13.2007 TB_Revenue breakout_2007 Revenue - RE fees_AIF VI Broadleaf Watefall Summary as of 6-30-09 FINAL" xfId="4503"/>
    <cellStyle name="_Apollo Advisors VI 7.13.2007 TB_Revenue breakout_2007 Revenue - RE fees_AIF VI Broadleaf Watefall Summary as of 9-30-09" xfId="4504"/>
    <cellStyle name="_Apollo Advisors VI 7.13.2007 TB_Revenue breakout_2007 Revenue - RE fees_Broadleaf Watefall 12-31-09" xfId="4505"/>
    <cellStyle name="_Apollo Advisors VI 7.13.2007 TB_Revenue breakout_2007 Revenue - RE fees_Broadleaf Watefall 6-30-09" xfId="4506"/>
    <cellStyle name="_Apollo Advisors VI 7.13.2007 TB_Revenue breakout_2007 Revenue - RE fees_Broadleaf Watefall 9-30-09" xfId="4507"/>
    <cellStyle name="_Apollo Advisors VI 7.13.2007 TB_Revenue breakout_2007 Revenue - RE fees_Domestic TB" xfId="4508"/>
    <cellStyle name="_Apollo Advisors VI 7.13.2007 TB_Revenue breakout_2007 Revenue - RE fees_FYCMPln-Retrieve" xfId="4509"/>
    <cellStyle name="_Apollo Advisors VI 7.13.2007 TB_Revenue breakout_2007 Revenue - RE fees_Invested Capital Debt Worksheet" xfId="4510"/>
    <cellStyle name="_Apollo Advisors VI 7.13.2007 TB_Revenue breakout_2007 Revenue - RE fees_July 2010 ADP" xfId="4511"/>
    <cellStyle name="_Apollo Advisors VI 7.13.2007 TB_Revenue breakout_2007 Revenue - RE fees_June NMFI accrual" xfId="4512"/>
    <cellStyle name="_Apollo Advisors VI 7.13.2007 TB_Revenue breakout_2007 Revenue - RE fees_Placement Fee Summary 05-14-09 - Current (2)" xfId="4513"/>
    <cellStyle name="_Apollo Advisors VI 7.13.2007 TB_Revenue breakout_2007 Revenue - RE fees_Placement Fee Summary 05-14-09 - Current (2) 2" xfId="35535"/>
    <cellStyle name="_Apollo Advisors VI 7.13.2007 TB_Revenue breakout_2007 Revenue - RE fees_Placement Fee Summary 05-14-09 - Current (2)_FYCMPln-Retrieve" xfId="4514"/>
    <cellStyle name="_Apollo Advisors VI 7.13.2007 TB_Revenue breakout_2007 Revenue - RE fees_Sheet13" xfId="4515"/>
    <cellStyle name="_Apollo Advisors VI 7.13.2007 TB_Revenue breakout_2007 Revenue - RE fees_Sheet7" xfId="4516"/>
    <cellStyle name="_Apollo Advisors VI 7.13.2007 TB_Revenue breakout_2007 Revenue - RE fees_Sheet7_Sheet2" xfId="4517"/>
    <cellStyle name="_Apollo Advisors VI 7.13.2007 TB_Revenue breakout_2007 Revenue - RE fees_US Population Summary" xfId="4518"/>
    <cellStyle name="_Apollo Advisors VI 7.13.2007 TB_Revenue breakout_403000 - Rollforward" xfId="4519"/>
    <cellStyle name="_Apollo Advisors VI 7.13.2007 TB_Revenue breakout_AAA" xfId="4520"/>
    <cellStyle name="_Apollo Advisors VI 7.13.2007 TB_Revenue breakout_AAA 2" xfId="4521"/>
    <cellStyle name="_Apollo Advisors VI 7.13.2007 TB_Revenue breakout_AGM 2009 Earnings Forecast Model_080916_May_7" xfId="4522"/>
    <cellStyle name="_Apollo Advisors VI 7.13.2007 TB_Revenue breakout_AGM 2009 Earnings Forecast Model_080916_May_7_FYCMPln-Retrieve" xfId="4523"/>
    <cellStyle name="_Apollo Advisors VI 7.13.2007 TB_Revenue breakout_AIF VI - BondcoVI_Entities Invested Capital (CURRENT)" xfId="4524"/>
    <cellStyle name="_Apollo Advisors VI 7.13.2007 TB_Revenue breakout_AIF VI Broadleaf Watefall Summary as of 6-30-09 FINAL" xfId="4525"/>
    <cellStyle name="_Apollo Advisors VI 7.13.2007 TB_Revenue breakout_AIF VI Broadleaf Watefall Summary as of 9-30-09" xfId="4526"/>
    <cellStyle name="_Apollo Advisors VI 7.13.2007 TB_Revenue breakout_Broadleaf Watefall 12-31-09" xfId="4527"/>
    <cellStyle name="_Apollo Advisors VI 7.13.2007 TB_Revenue breakout_Broadleaf Watefall 6-30-09" xfId="4528"/>
    <cellStyle name="_Apollo Advisors VI 7.13.2007 TB_Revenue breakout_Broadleaf Watefall 9-30-09" xfId="4529"/>
    <cellStyle name="_Apollo Advisors VI 7.13.2007 TB_Revenue breakout_Domestic TB" xfId="4530"/>
    <cellStyle name="_Apollo Advisors VI 7.13.2007 TB_Revenue breakout_FYCMPln-Retrieve" xfId="4531"/>
    <cellStyle name="_Apollo Advisors VI 7.13.2007 TB_Revenue breakout_Invested Capital Debt Worksheet" xfId="4532"/>
    <cellStyle name="_Apollo Advisors VI 7.13.2007 TB_Revenue breakout_July 2010 ADP" xfId="4533"/>
    <cellStyle name="_Apollo Advisors VI 7.13.2007 TB_Revenue breakout_June NMFI accrual" xfId="4534"/>
    <cellStyle name="_Apollo Advisors VI 7.13.2007 TB_Revenue breakout_Placement Fee Summary 05-14-09 - Current (2)" xfId="4535"/>
    <cellStyle name="_Apollo Advisors VI 7.13.2007 TB_Revenue breakout_Placement Fee Summary 05-14-09 - Current (2) 2" xfId="35536"/>
    <cellStyle name="_Apollo Advisors VI 7.13.2007 TB_Revenue breakout_Placement Fee Summary 05-14-09 - Current (2)_FYCMPln-Retrieve" xfId="4536"/>
    <cellStyle name="_Apollo Advisors VI 7.13.2007 TB_Revenue breakout_Q1 2011 Pmts" xfId="4537"/>
    <cellStyle name="_Apollo Advisors VI 7.13.2007 TB_Revenue breakout_Sheet13" xfId="4538"/>
    <cellStyle name="_Apollo Advisors VI 7.13.2007 TB_Revenue breakout_Sheet7" xfId="4539"/>
    <cellStyle name="_Apollo Advisors VI 7.13.2007 TB_Revenue breakout_Sheet7_Sheet2" xfId="4540"/>
    <cellStyle name="_Apollo Advisors VI 7.13.2007 TB_Revenue breakout_TX Details" xfId="4541"/>
    <cellStyle name="_Apollo Advisors VI 7.13.2007 TB_Revenue breakout_US Population Summary" xfId="4542"/>
    <cellStyle name="_Apollo Advisors VI 7.13.2007 TB_Sheet13" xfId="4543"/>
    <cellStyle name="_Apollo Advisors VI 7.13.2007 TB_Sheet7" xfId="4544"/>
    <cellStyle name="_Apollo Advisors VI 7.13.2007 TB_Sheet7_Sheet2" xfId="4545"/>
    <cellStyle name="_Apollo Advisors VI 7.13.2007 TB_TX Details" xfId="4546"/>
    <cellStyle name="_Apollo Advisors VI 7.13.2007 TB_Txn and Adv and LevSourcev8" xfId="4547"/>
    <cellStyle name="_Apollo Advisors VI 7.13.2007 TB_Txn and Adv and LevSourcev8 2" xfId="4548"/>
    <cellStyle name="_Apollo Advisors VI 7.13.2007 TB_Txn and Adv and LevSourcev8_403000 - Rollforward" xfId="4549"/>
    <cellStyle name="_Apollo Advisors VI 7.13.2007 TB_Txn and Adv and LevSourcev8_AGM 2009 Earnings Forecast Model_080916_May_7" xfId="4550"/>
    <cellStyle name="_Apollo Advisors VI 7.13.2007 TB_Txn and Adv and LevSourcev8_AGM 2009 Earnings Forecast Model_080916_May_7_FYCMPln-Retrieve" xfId="4551"/>
    <cellStyle name="_Apollo Advisors VI 7.13.2007 TB_Txn and Adv and LevSourcev8_FYCMPln-Retrieve" xfId="4552"/>
    <cellStyle name="_Apollo Advisors VI 7.13.2007 TB_Txn and Adv and LevSourcev8_July 2010 ADP" xfId="4553"/>
    <cellStyle name="_Apollo Advisors VI 7.13.2007 TB_Txn and Adv and LevSourcev8_June NMFI accrual" xfId="4554"/>
    <cellStyle name="_Apollo Advisors VI 7.13.2007 TB_Txn and Adv and LevSourcev8_Sheet13" xfId="4555"/>
    <cellStyle name="_Apollo Advisors VI 7.13.2007 TB_Txn and Adv and LevSourcev8_Sheet7" xfId="4556"/>
    <cellStyle name="_Apollo Advisors VI 7.13.2007 TB_Txn and Adv and LevSourcev8_Sheet7_Sheet2" xfId="4557"/>
    <cellStyle name="_Apollo Advisors VI 7.13.2007 TB_Txn and Adv and LevSourcev8_US Population Summary" xfId="4558"/>
    <cellStyle name="_Apollo Advisors VI 7.13.2007 TB_US Population Summary" xfId="4559"/>
    <cellStyle name="_Apollo Advisors VI 7.13.2007 TB_YE distrib on cash flow" xfId="4560"/>
    <cellStyle name="_Apollo Advisors VI TB" xfId="4561"/>
    <cellStyle name="_Apollo Advisors VI TB 2" xfId="4562"/>
    <cellStyle name="_Apollo Advisors VI TB_2.10.10 LS Distribution" xfId="4563"/>
    <cellStyle name="_Apollo Advisors VI TB_2011 6+6 Occupancy Forecast" xfId="4564"/>
    <cellStyle name="_Apollo Advisors VI TB_2011 6+6 Occupancy Forecast 2" xfId="4565"/>
    <cellStyle name="_Apollo Advisors VI TB_403000 - Rollforward" xfId="4566"/>
    <cellStyle name="_Apollo Advisors VI TB_403000 - Rollforward 2" xfId="4567"/>
    <cellStyle name="_Apollo Advisors VI TB_AAA" xfId="4568"/>
    <cellStyle name="_Apollo Advisors VI TB_AAA 2" xfId="4569"/>
    <cellStyle name="_Apollo Advisors VI TB_AAA 2 2" xfId="4570"/>
    <cellStyle name="_Apollo Advisors VI TB_AAA 3" xfId="4571"/>
    <cellStyle name="_Apollo Advisors VI TB_AGM 2009 Earnings Forecast Model_080916_May_7" xfId="4572"/>
    <cellStyle name="_Apollo Advisors VI TB_AGM 2009 Earnings Forecast Model_080916_May_7_FYCMPln-Retrieve" xfId="4573"/>
    <cellStyle name="_Apollo Advisors VI TB_AIF IV Financial Highlights 12-31-08 v4" xfId="4574"/>
    <cellStyle name="_Apollo Advisors VI TB_AIF IV Financial Highlights 12-31-08 v4_Apollo Investment Fund IV  Q3 2009 Capital Analysis CURRENT" xfId="4575"/>
    <cellStyle name="_Apollo Advisors VI TB_AIF IV Financial Highlights 12-31-08 v4_Apollo Investment Fund IV  Q3 2009 Capital Analysis iPCS &amp; URI Distribution" xfId="4576"/>
    <cellStyle name="_Apollo Advisors VI TB_AIF IV Financial Highlights 12-31-08 v4_iPCs#1-Remaining" xfId="4577"/>
    <cellStyle name="_Apollo Advisors VI TB_AIF VI - BondcoVI_Entities Invested Capital (CURRENT)" xfId="4578"/>
    <cellStyle name="_Apollo Advisors VI TB_AIF VI Broadleaf Watefall Summary as of 6-30-09 FINAL" xfId="4579"/>
    <cellStyle name="_Apollo Advisors VI TB_AIF VI Broadleaf Watefall Summary as of 9-30-09" xfId="4580"/>
    <cellStyle name="_Apollo Advisors VI TB_Broadleaf Watefall 12-31-09" xfId="4581"/>
    <cellStyle name="_Apollo Advisors VI TB_Broadleaf Watefall 6-30-09" xfId="4582"/>
    <cellStyle name="_Apollo Advisors VI TB_Broadleaf Watefall 9-30-09" xfId="4583"/>
    <cellStyle name="_Apollo Advisors VI TB_Domestic TB" xfId="4584"/>
    <cellStyle name="_Apollo Advisors VI TB_FYCMPln-Retrieve" xfId="4585"/>
    <cellStyle name="_Apollo Advisors VI TB_Invested Capital Debt Worksheet" xfId="4586"/>
    <cellStyle name="_Apollo Advisors VI TB_July 2010 ADP" xfId="4587"/>
    <cellStyle name="_Apollo Advisors VI TB_July 2010 ADP 2" xfId="4588"/>
    <cellStyle name="_Apollo Advisors VI TB_June NMFI accrual" xfId="4589"/>
    <cellStyle name="_Apollo Advisors VI TB_June NMFI accrual 2" xfId="4590"/>
    <cellStyle name="_Apollo Advisors VI TB_Partners Capital Q1 2009" xfId="4591"/>
    <cellStyle name="_Apollo Advisors VI TB_Placement Fee Summary 05-14-09 - Current (2)" xfId="4592"/>
    <cellStyle name="_Apollo Advisors VI TB_Placement Fee Summary 05-14-09 - Current (2) 2" xfId="35537"/>
    <cellStyle name="_Apollo Advisors VI TB_Placement Fee Summary 05-14-09 - Current (2)_FYCMPln-Retrieve" xfId="4593"/>
    <cellStyle name="_Apollo Advisors VI TB_PR Calc - DOMESTIC" xfId="4594"/>
    <cellStyle name="_Apollo Advisors VI TB_Q1 2011 Pmts" xfId="4595"/>
    <cellStyle name="_Apollo Advisors VI TB_Sheet13" xfId="4596"/>
    <cellStyle name="_Apollo Advisors VI TB_Sheet13 2" xfId="4597"/>
    <cellStyle name="_Apollo Advisors VI TB_Sheet7" xfId="4598"/>
    <cellStyle name="_Apollo Advisors VI TB_Sheet7 2" xfId="4599"/>
    <cellStyle name="_Apollo Advisors VI TB_Sheet7_Sheet2" xfId="4600"/>
    <cellStyle name="_Apollo Advisors VI TB_Sheet7_Sheet2 2" xfId="4601"/>
    <cellStyle name="_Apollo Advisors VI TB_TX Details" xfId="4602"/>
    <cellStyle name="_Apollo Advisors VI TB_US Population Summary" xfId="4603"/>
    <cellStyle name="_Apollo Advisors VI TB_US Population Summary 2" xfId="4604"/>
    <cellStyle name="_Apollo Due from -Due to as of 12-31-07 (D) revised" xfId="4605"/>
    <cellStyle name="_Apollo Due from -Due to as of 12-31-07 (D) revised 2" xfId="4606"/>
    <cellStyle name="_Apollo Due from -Due to as of 12-31-07 (D) revised_2011 6+6 Occupancy Forecast" xfId="4607"/>
    <cellStyle name="_Apollo Due from -Due to as of 12-31-07 (D) revised_2011 6+6 Occupancy Forecast 2" xfId="4608"/>
    <cellStyle name="_Apollo Due from -Due to as of 12-31-07 (D) revised_403000 - Rollforward" xfId="4609"/>
    <cellStyle name="_Apollo Due from -Due to as of 12-31-07 (D) revised_403000 - Rollforward 2" xfId="4610"/>
    <cellStyle name="_Apollo Due from -Due to as of 12-31-07 (D) revised_AGM 2009 Earnings Forecast Model_080916_May_7" xfId="4611"/>
    <cellStyle name="_Apollo Due from -Due to as of 12-31-07 (D) revised_AGM 2009 Earnings Forecast Model_080916_May_7_FYCMPln-Retrieve" xfId="4612"/>
    <cellStyle name="_Apollo Due from -Due to as of 12-31-07 (D) revised_AIF VI - BondcoVI_Entities Invested Capital (CURRENT)" xfId="4613"/>
    <cellStyle name="_Apollo Due from -Due to as of 12-31-07 (D) revised_AIF VI Broadleaf Watefall Summary as of 6-30-09 FINAL" xfId="4614"/>
    <cellStyle name="_Apollo Due from -Due to as of 12-31-07 (D) revised_AIF VI Broadleaf Watefall Summary as of 9-30-09" xfId="4615"/>
    <cellStyle name="_Apollo Due from -Due to as of 12-31-07 (D) revised_Broadleaf Watefall 12-31-09" xfId="4616"/>
    <cellStyle name="_Apollo Due from -Due to as of 12-31-07 (D) revised_Broadleaf Watefall 6-30-09" xfId="4617"/>
    <cellStyle name="_Apollo Due from -Due to as of 12-31-07 (D) revised_Broadleaf Watefall 9-30-09" xfId="4618"/>
    <cellStyle name="_Apollo Due from -Due to as of 12-31-07 (D) revised_Domestic TB" xfId="4619"/>
    <cellStyle name="_Apollo Due from -Due to as of 12-31-07 (D) revised_FYCMPln-Retrieve" xfId="4620"/>
    <cellStyle name="_Apollo Due from -Due to as of 12-31-07 (D) revised_Invested Capital Debt Worksheet" xfId="4621"/>
    <cellStyle name="_Apollo Due from -Due to as of 12-31-07 (D) revised_July 2010 ADP" xfId="4622"/>
    <cellStyle name="_Apollo Due from -Due to as of 12-31-07 (D) revised_July 2010 ADP 2" xfId="4623"/>
    <cellStyle name="_Apollo Due from -Due to as of 12-31-07 (D) revised_June NMFI accrual" xfId="4624"/>
    <cellStyle name="_Apollo Due from -Due to as of 12-31-07 (D) revised_June NMFI accrual 2" xfId="4625"/>
    <cellStyle name="_Apollo Due from -Due to as of 12-31-07 (D) revised_Sheet13" xfId="4626"/>
    <cellStyle name="_Apollo Due from -Due to as of 12-31-07 (D) revised_Sheet13 2" xfId="4627"/>
    <cellStyle name="_Apollo Due from -Due to as of 12-31-07 (D) revised_Sheet7" xfId="4628"/>
    <cellStyle name="_Apollo Due from -Due to as of 12-31-07 (D) revised_Sheet7 2" xfId="4629"/>
    <cellStyle name="_Apollo Due from -Due to as of 12-31-07 (D) revised_Sheet7_Sheet2" xfId="4630"/>
    <cellStyle name="_Apollo Due from -Due to as of 12-31-07 (D) revised_Sheet7_Sheet2 2" xfId="4631"/>
    <cellStyle name="_Apollo Due from -Due to as of 12-31-07 (D) revised_US Population Summary" xfId="4632"/>
    <cellStyle name="_Apollo Due from -Due to as of 12-31-07 (D) revised_US Population Summary 2" xfId="4633"/>
    <cellStyle name="-_Apollo Investment Fund IV  April Priority Return" xfId="4634"/>
    <cellStyle name="-_Apollo Investment Fund IV  Q4 2008 Capital Analysis 03-13-09-FINAL" xfId="4635"/>
    <cellStyle name="_Apollo Operating Group Control Schedule ver 2" xfId="4636"/>
    <cellStyle name="_Apollo Pro Forma Tax Template 2007 V5" xfId="4637"/>
    <cellStyle name="_Apollo Pro Forma Tax Template 2007 V5 2" xfId="4638"/>
    <cellStyle name="_Apollo Pro Forma Tax Template 2007 V5_{6} Carry" xfId="4639"/>
    <cellStyle name="_Apollo Pro Forma Tax Template 2007 V5_{6} Clawback" xfId="4640"/>
    <cellStyle name="_Apollo Pro Forma Tax Template 2007 V5_2011 6+6 Occupancy Forecast" xfId="4641"/>
    <cellStyle name="_Apollo Pro Forma Tax Template 2007 V5_2011 6+6 Occupancy Forecast 2" xfId="4642"/>
    <cellStyle name="_Apollo Pro Forma Tax Template 2007 V5_403000 - Rollforward" xfId="4643"/>
    <cellStyle name="_Apollo Pro Forma Tax Template 2007 V5_403000 - Rollforward 2" xfId="4644"/>
    <cellStyle name="_Apollo Pro Forma Tax Template 2007 V5_AIF IV Financial Highlights 12-31-08 v4" xfId="4645"/>
    <cellStyle name="_Apollo Pro Forma Tax Template 2007 V5_AIF IV Financial Highlights 12-31-08 v4_Apollo Investment Fund IV  Q3 2009 Capital Analysis CURRENT" xfId="4646"/>
    <cellStyle name="_Apollo Pro Forma Tax Template 2007 V5_AIF IV Financial Highlights 12-31-08 v4_Apollo Investment Fund IV  Q3 2009 Capital Analysis iPCS &amp; URI Distribution" xfId="4647"/>
    <cellStyle name="_Apollo Pro Forma Tax Template 2007 V5_AIF IV Financial Highlights 12-31-08 v4_iPCs#1-Remaining" xfId="4648"/>
    <cellStyle name="_Apollo Pro Forma Tax Template 2007 V5_Andy Affrick - Schedulev2" xfId="4649"/>
    <cellStyle name="_Apollo Pro Forma Tax Template 2007 V5_Apollo Investment Fund IV  April Priority Return" xfId="4650"/>
    <cellStyle name="_Apollo Pro Forma Tax Template 2007 V5_Apollo Investment Fund IV  Q1 2009 Capital Analysis 5-22-09 with GAAP" xfId="4651"/>
    <cellStyle name="_Apollo Pro Forma Tax Template 2007 V5_Apollo Investment Fund IV  Q1 2009 Capital Analysis GAAP" xfId="4652"/>
    <cellStyle name="_Apollo Pro Forma Tax Template 2007 V5_Apollo Investment Fund IV  Q2 2009 Capital Analysis CURRENT" xfId="4653"/>
    <cellStyle name="_Apollo Pro Forma Tax Template 2007 V5_Apollo Investment Fund IV  Q3 2009 Capital Analysis CURRENT" xfId="4654"/>
    <cellStyle name="_Apollo Pro Forma Tax Template 2007 V5_Apollo Investment Fund IV  Q3 2009 Capital Analysis iPCS &amp; URI Distribution" xfId="4655"/>
    <cellStyle name="_Apollo Pro Forma Tax Template 2007 V5_Apollo Investment Fund IV Priority Return 6-30-09" xfId="4656"/>
    <cellStyle name="_Apollo Pro Forma Tax Template 2007 V5_Apollo Investment Fund IV Q1 2009 Capital Analysis PR CORRECTED 6-30-09" xfId="4657"/>
    <cellStyle name="_Apollo Pro Forma Tax Template 2007 V5_AUM &amp; FTE" xfId="4658"/>
    <cellStyle name="_Apollo Pro Forma Tax Template 2007 V5_Broadleaf Watefall 9-30-09" xfId="4659"/>
    <cellStyle name="_Apollo Pro Forma Tax Template 2007 V5_Carry Calculation" xfId="4660"/>
    <cellStyle name="_Apollo Pro Forma Tax Template 2007 V5_CM Act" xfId="4661"/>
    <cellStyle name="_Apollo Pro Forma Tax Template 2007 V5_CM Act_Sheet1" xfId="4662"/>
    <cellStyle name="_Apollo Pro Forma Tax Template 2007 V5_CM Act_Sheet2" xfId="4663"/>
    <cellStyle name="_Apollo Pro Forma Tax Template 2007 V5_CM Act_Sheet4" xfId="4664"/>
    <cellStyle name="_Apollo Pro Forma Tax Template 2007 V5_CM Act_Sheet5" xfId="4665"/>
    <cellStyle name="_Apollo Pro Forma Tax Template 2007 V5_COF I CAS" xfId="4666"/>
    <cellStyle name="_Apollo Pro Forma Tax Template 2007 V5_COF II CAS" xfId="4667"/>
    <cellStyle name="_Apollo Pro Forma Tax Template 2007 V5_Dist Summary_11.XX.09" xfId="4668"/>
    <cellStyle name="_Apollo Pro Forma Tax Template 2007 V5_Domestic TB" xfId="4669"/>
    <cellStyle name="_Apollo Pro Forma Tax Template 2007 V5_Fund IV" xfId="4670"/>
    <cellStyle name="_Apollo Pro Forma Tax Template 2007 V5_Fund IV 9.30.08" xfId="4671"/>
    <cellStyle name="_Apollo Pro Forma Tax Template 2007 V5_Fund IV_1" xfId="4672"/>
    <cellStyle name="_Apollo Pro Forma Tax Template 2007 V5_Fund IV_AIF IV - Waterfall 3 31 09 vs  6 30 09" xfId="4673"/>
    <cellStyle name="_Apollo Pro Forma Tax Template 2007 V5_Fund IV_AIF IV, V, VI, VII, COF - Waterfall 3 31 09 vs  6 30 09" xfId="4674"/>
    <cellStyle name="_Apollo Pro Forma Tax Template 2007 V5_Fund IV_Fund IV" xfId="4675"/>
    <cellStyle name="_Apollo Pro Forma Tax Template 2007 V5_Fund IV_Funds IV Clawback Value Adjustment" xfId="4676"/>
    <cellStyle name="_Apollo Pro Forma Tax Template 2007 V5_Invested Capital Debt Worksheet" xfId="4677"/>
    <cellStyle name="_Apollo Pro Forma Tax Template 2007 V5_iPCs#1-Remaining" xfId="4678"/>
    <cellStyle name="_Apollo Pro Forma Tax Template 2007 V5_NMFI Partners Summary" xfId="4679"/>
    <cellStyle name="_Apollo Pro Forma Tax Template 2007 V5_NMFI Partners Summary 2" xfId="4680"/>
    <cellStyle name="_Apollo Pro Forma Tax Template 2007 V5_Partners Capital Q1 2009" xfId="4681"/>
    <cellStyle name="_Apollo Pro Forma Tax Template 2007 V5_Partners Capital Q1 2009_Broadleaf Watefall 12-31-09" xfId="4682"/>
    <cellStyle name="_Apollo Pro Forma Tax Template 2007 V5_PR Calc" xfId="4683"/>
    <cellStyle name="_Apollo Pro Forma Tax Template 2007 V5_PR Calc - DOMESTIC" xfId="4684"/>
    <cellStyle name="_Apollo Pro Forma Tax Template 2007 V5_RCIV Q3 2009 Capital Analysis CURRENT" xfId="4685"/>
    <cellStyle name="_Apollo Pro Forma Tax Template 2007 V5_rent" xfId="4686"/>
    <cellStyle name="_Apollo Pro Forma Tax Template 2007 V5_rent 2" xfId="4687"/>
    <cellStyle name="_Apollo Pro Forma Tax Template 2007 V5_Sheet1" xfId="4688"/>
    <cellStyle name="_Apollo Pro Forma Tax Template 2007 V5_Sheet13" xfId="4689"/>
    <cellStyle name="_Apollo Pro Forma Tax Template 2007 V5_Sheet13 2" xfId="4690"/>
    <cellStyle name="_Apollo Pro Forma Tax Template 2007 V5_Sheet2" xfId="4691"/>
    <cellStyle name="_Apollo Pro Forma Tax Template 2007 V5_Sheet2 2" xfId="4692"/>
    <cellStyle name="_Apollo Pro Forma Tax Template 2007 V5_Sheet4" xfId="4693"/>
    <cellStyle name="_Apollo Pro Forma Tax Template 2007 V5_Sheet5" xfId="4694"/>
    <cellStyle name="_Apollo Pro Forma Tax Template 2007 V5_Sheet7" xfId="4695"/>
    <cellStyle name="_Apollo Pro Forma Tax Template 2007 V5_Sheet7 2" xfId="4696"/>
    <cellStyle name="_Apollo Pro Forma Tax Template 2007 V5_Sheet7_Sheet2" xfId="4697"/>
    <cellStyle name="_Apollo Pro Forma Tax Template 2007 V5_Sheet7_Sheet2 2" xfId="4698"/>
    <cellStyle name="_Apollo Pro Forma Tax Template 2007 V5_US Population Summary" xfId="4699"/>
    <cellStyle name="_Apollo Pro Forma Tax Template 2007 V5_US Population Summary 2" xfId="4700"/>
    <cellStyle name="_ARES IIIR IVR Omnicron Request v2 sent" xfId="4701"/>
    <cellStyle name="_ARES IIIR IVR Omnicron Request v2 sent_FYCMPln-Retrieve" xfId="4702"/>
    <cellStyle name="_ARES IIIR IVR Omnicron Request v2 sent_FYCMPln-Retrieve_Sheet1" xfId="4703"/>
    <cellStyle name="_ARES IIIR IVR Omnicron Request v2 sent_FYCMPln-Retrieve_Sheet1 2" xfId="4704"/>
    <cellStyle name="_ARES IIIR IVR Omnicron Request v2 sent_Oak Hill Portfolio Accrued Interest_v11" xfId="4705"/>
    <cellStyle name="_ARES IIIR IVR Omnicron Request v2 sent_Oak Hill Portfolio Accrued Interest_v11_FYCMPln-Retrieve" xfId="4706"/>
    <cellStyle name="_ARES IIIR IVR Omnicron Request v2 sent_Oak Hill Portfolio Accrued Interest_v11_FYCMPln-Retrieve_Sheet1" xfId="4707"/>
    <cellStyle name="_ARES IIIR IVR Omnicron Request v2 sent_Oak Hill Portfolio Accrued Interest_v11_FYCMPln-Retrieve_Sheet1 2" xfId="4708"/>
    <cellStyle name="_ARES IIIR IVR Omnicron Request v2 sent_Oak Hill Portfolio Accrued Interest_v11_Q1 2011 Pmts" xfId="4709"/>
    <cellStyle name="_ARES IIIR IVR Omnicron Request v2 sent_Oak Hill Portfolio Accrued Interest_v11_Sheet1" xfId="4710"/>
    <cellStyle name="_ARES IIIR IVR Omnicron Request v2 sent_Oak Hill Portfolio Accrued Interest_v11_Sheet1 2" xfId="4711"/>
    <cellStyle name="_ARES IIIR IVR Omnicron Request v2 sent_Q1 2011 Pmts" xfId="4712"/>
    <cellStyle name="_ARES IIIR IVR Omnicron Request v2 sent_Sheet1" xfId="4713"/>
    <cellStyle name="_ARES IIIR IVR Omnicron Request v2 sent_Sheet1 2" xfId="4714"/>
    <cellStyle name="_Ares IIIR-IVR portfolio_sent out" xfId="4715"/>
    <cellStyle name="_Ares IIIR-IVR portfolio_sent out_CM Act" xfId="4716"/>
    <cellStyle name="_Ares IIIR-IVR portfolio_sent out_CM Act_Sheet1" xfId="4717"/>
    <cellStyle name="_Ares IIIR-IVR portfolio_sent out_CM Act_Sheet2" xfId="4718"/>
    <cellStyle name="_Ares IIIR-IVR portfolio_sent out_CM Act_Sheet4" xfId="4719"/>
    <cellStyle name="_Ares IIIR-IVR portfolio_sent out_CM Act_Sheet5" xfId="4720"/>
    <cellStyle name="_Ares IIIR-IVR portfolio_sent out_Sheet1" xfId="4721"/>
    <cellStyle name="_Ares IIIR-IVR portfolio_sent out_Sheet2" xfId="4722"/>
    <cellStyle name="_Ares IIIR-IVR portfolio_sent out_Sheet2 2" xfId="4723"/>
    <cellStyle name="_Ares IIIR-IVR portfolio_sent out_Sheet4" xfId="4724"/>
    <cellStyle name="_Ares IIIR-IVR portfolio_sent out_Sheet5" xfId="4725"/>
    <cellStyle name="_Ares IX CLO Cash Workbook" xfId="4726"/>
    <cellStyle name="_Artesian OP Master FS07312006 Final" xfId="4727"/>
    <cellStyle name="_Artesian OP Master FS07312006 Final 2" xfId="4728"/>
    <cellStyle name="_Artesian OP Master FS07312006 Final_403000 - Rollforward" xfId="4729"/>
    <cellStyle name="_Artesian OP Master FS07312006 Final_403000 - Rollforward 2" xfId="4730"/>
    <cellStyle name="_Artesian OP Master FS07312006 Final_NMFI Partners Summary" xfId="4731"/>
    <cellStyle name="_Artesian OP Master FS07312006 Final_NMFI Partners Summary 2" xfId="4732"/>
    <cellStyle name="_Artesian OP Master FS07312006 Final_rent" xfId="4733"/>
    <cellStyle name="_Artesian OP Master FS07312006 Final_rent 2" xfId="4734"/>
    <cellStyle name="_Artesian OP Master FS07312006 Final_Sheet13" xfId="4735"/>
    <cellStyle name="_Artesian OP Master FS07312006 Final_Sheet13 2" xfId="4736"/>
    <cellStyle name="_Artesian OP Master FS07312006 Final_Sheet2" xfId="4737"/>
    <cellStyle name="_Artesian OP Master FS07312006 Final_Sheet2 2" xfId="4738"/>
    <cellStyle name="_Artesian OP Master FS07312006 Final_US Population Summary" xfId="4739"/>
    <cellStyle name="_Artesian OP Master FS07312006 Final_US Population Summary 2" xfId="4740"/>
    <cellStyle name="_Artesian OP Master FS08312006 Final" xfId="4741"/>
    <cellStyle name="_Artesian OP Master FS08312006 Final 2" xfId="4742"/>
    <cellStyle name="_Artesian OP Master FS08312006 Final_403000 - Rollforward" xfId="4743"/>
    <cellStyle name="_Artesian OP Master FS08312006 Final_403000 - Rollforward 2" xfId="4744"/>
    <cellStyle name="_Artesian OP Master FS08312006 Final_NMFI Partners Summary" xfId="4745"/>
    <cellStyle name="_Artesian OP Master FS08312006 Final_NMFI Partners Summary 2" xfId="4746"/>
    <cellStyle name="_Artesian OP Master FS08312006 Final_rent" xfId="4747"/>
    <cellStyle name="_Artesian OP Master FS08312006 Final_rent 2" xfId="4748"/>
    <cellStyle name="_Artesian OP Master FS08312006 Final_Sheet13" xfId="4749"/>
    <cellStyle name="_Artesian OP Master FS08312006 Final_Sheet13 2" xfId="4750"/>
    <cellStyle name="_Artesian OP Master FS08312006 Final_Sheet2" xfId="4751"/>
    <cellStyle name="_Artesian OP Master FS08312006 Final_Sheet2 2" xfId="4752"/>
    <cellStyle name="_Artesian OP Master FS08312006 Final_US Population Summary" xfId="4753"/>
    <cellStyle name="_Artesian OP Master FS08312006 Final_US Population Summary 2" xfId="4754"/>
    <cellStyle name="_Artesian OP Master FS10312006 Final" xfId="4755"/>
    <cellStyle name="_Artesian OP Master FS10312006 Final 2" xfId="4756"/>
    <cellStyle name="_Artesian OP Master FS10312006 Final_403000 - Rollforward" xfId="4757"/>
    <cellStyle name="_Artesian OP Master FS10312006 Final_403000 - Rollforward 2" xfId="4758"/>
    <cellStyle name="_Artesian OP Master FS10312006 Final_NMFI Partners Summary" xfId="4759"/>
    <cellStyle name="_Artesian OP Master FS10312006 Final_NMFI Partners Summary 2" xfId="4760"/>
    <cellStyle name="_Artesian OP Master FS10312006 Final_rent" xfId="4761"/>
    <cellStyle name="_Artesian OP Master FS10312006 Final_rent 2" xfId="4762"/>
    <cellStyle name="_Artesian OP Master FS10312006 Final_Sheet13" xfId="4763"/>
    <cellStyle name="_Artesian OP Master FS10312006 Final_Sheet13 2" xfId="4764"/>
    <cellStyle name="_Artesian OP Master FS10312006 Final_Sheet2" xfId="4765"/>
    <cellStyle name="_Artesian OP Master FS10312006 Final_Sheet2 2" xfId="4766"/>
    <cellStyle name="_Artesian OP Master FS10312006 Final_US Population Summary" xfId="4767"/>
    <cellStyle name="_Artesian OP Master FS10312006 Final_US Population Summary 2" xfId="4768"/>
    <cellStyle name="_Artesian OP Master FS11302006 Final" xfId="4769"/>
    <cellStyle name="_Artesian OP Master FS11302006 Final 2" xfId="4770"/>
    <cellStyle name="_Artesian OP Master FS11302006 Final_403000 - Rollforward" xfId="4771"/>
    <cellStyle name="_Artesian OP Master FS11302006 Final_403000 - Rollforward 2" xfId="4772"/>
    <cellStyle name="_Artesian OP Master FS11302006 Final_NMFI Partners Summary" xfId="4773"/>
    <cellStyle name="_Artesian OP Master FS11302006 Final_NMFI Partners Summary 2" xfId="4774"/>
    <cellStyle name="_Artesian OP Master FS11302006 Final_rent" xfId="4775"/>
    <cellStyle name="_Artesian OP Master FS11302006 Final_rent 2" xfId="4776"/>
    <cellStyle name="_Artesian OP Master FS11302006 Final_Sheet13" xfId="4777"/>
    <cellStyle name="_Artesian OP Master FS11302006 Final_Sheet13 2" xfId="4778"/>
    <cellStyle name="_Artesian OP Master FS11302006 Final_Sheet2" xfId="4779"/>
    <cellStyle name="_Artesian OP Master FS11302006 Final_Sheet2 2" xfId="4780"/>
    <cellStyle name="_Artesian OP Master FS11302006 Final_US Population Summary" xfId="4781"/>
    <cellStyle name="_Artesian OP Master FS11302006 Final_US Population Summary 2" xfId="4782"/>
    <cellStyle name="_Artesian OP Master FS12312006 Final IR" xfId="4783"/>
    <cellStyle name="_Artesian OP Master FS12312006 Final IR 2" xfId="4784"/>
    <cellStyle name="_Artesian OP Master FS12312006 Final IR_403000 - Rollforward" xfId="4785"/>
    <cellStyle name="_Artesian OP Master FS12312006 Final IR_403000 - Rollforward 2" xfId="4786"/>
    <cellStyle name="_Artesian OP Master FS12312006 Final IR_NMFI Partners Summary" xfId="4787"/>
    <cellStyle name="_Artesian OP Master FS12312006 Final IR_NMFI Partners Summary 2" xfId="4788"/>
    <cellStyle name="_Artesian OP Master FS12312006 Final IR_rent" xfId="4789"/>
    <cellStyle name="_Artesian OP Master FS12312006 Final IR_rent 2" xfId="4790"/>
    <cellStyle name="_Artesian OP Master FS12312006 Final IR_Sheet13" xfId="4791"/>
    <cellStyle name="_Artesian OP Master FS12312006 Final IR_Sheet13 2" xfId="4792"/>
    <cellStyle name="_Artesian OP Master FS12312006 Final IR_Sheet2" xfId="4793"/>
    <cellStyle name="_Artesian OP Master FS12312006 Final IR_Sheet2 2" xfId="4794"/>
    <cellStyle name="_Artesian OP Master FS12312006 Final IR_US Population Summary" xfId="4795"/>
    <cellStyle name="_Artesian OP Master FS12312006 Final IR_US Population Summary 2" xfId="4796"/>
    <cellStyle name="_Asia Estimates for EB_02252008" xfId="4797"/>
    <cellStyle name="_Asia Estimates for EB_02252008 2" xfId="4798"/>
    <cellStyle name="_Asia Estimates for EB_02252008_2011 Waivers bonus_121510" xfId="4799"/>
    <cellStyle name="_Asia Estimates for EB_02252008_2011 Waivers bonus_121510 2" xfId="4800"/>
    <cellStyle name="_Asia Estimates for EB_02252008_403000 - Rollforward" xfId="4801"/>
    <cellStyle name="_Asia Estimates for EB_02252008_403000 - Rollforward 2" xfId="4802"/>
    <cellStyle name="_Asia Estimates for EB_02252008_July 2010 ADP" xfId="4803"/>
    <cellStyle name="_Asia Estimates for EB_02252008_July 2010 ADP 2" xfId="4804"/>
    <cellStyle name="_Asia Estimates for EB_02252008_June NMFI accrual" xfId="4805"/>
    <cellStyle name="_Asia Estimates for EB_02252008_June NMFI accrual 2" xfId="4806"/>
    <cellStyle name="_Asia Estimates for EB_02252008_NMFI Partners Summary" xfId="4807"/>
    <cellStyle name="_Asia Estimates for EB_02252008_NMFI Partners Summary 2" xfId="4808"/>
    <cellStyle name="_Asia Estimates for EB_02252008_rent" xfId="4809"/>
    <cellStyle name="_Asia Estimates for EB_02252008_rent 2" xfId="4810"/>
    <cellStyle name="_Asia Estimates for EB_02252008_Sheet1" xfId="4811"/>
    <cellStyle name="_Asia Estimates for EB_02252008_Sheet1 2" xfId="4812"/>
    <cellStyle name="_Asia Estimates for EB_02252008_Sheet13" xfId="4813"/>
    <cellStyle name="_Asia Estimates for EB_02252008_Sheet13 2" xfId="4814"/>
    <cellStyle name="_Asia Estimates for EB_02252008_Sheet2" xfId="4815"/>
    <cellStyle name="_Asia Estimates for EB_02252008_Sheet2 2" xfId="4816"/>
    <cellStyle name="_Asia Estimates for EB_02252008_US Population Summary" xfId="4817"/>
    <cellStyle name="_Asia Estimates for EB_02252008_US Population Summary 2" xfId="4818"/>
    <cellStyle name="_Asia Master_Tax Workpapers_04Q2007" xfId="4819"/>
    <cellStyle name="_Asia Master_Tax Workpapers_04Q2007 2" xfId="4820"/>
    <cellStyle name="_Asia Master_Tax Workpapers_04Q2007_403000 - Rollforward" xfId="4821"/>
    <cellStyle name="_Asia Master_Tax Workpapers_04Q2007_403000 - Rollforward 2" xfId="4822"/>
    <cellStyle name="_Asia Master_Tax Workpapers_04Q2007_NMFI Partners Summary" xfId="4823"/>
    <cellStyle name="_Asia Master_Tax Workpapers_04Q2007_NMFI Partners Summary 2" xfId="4824"/>
    <cellStyle name="_Asia Master_Tax Workpapers_04Q2007_rent" xfId="4825"/>
    <cellStyle name="_Asia Master_Tax Workpapers_04Q2007_rent 2" xfId="4826"/>
    <cellStyle name="_Asia Master_Tax Workpapers_04Q2007_Sheet13" xfId="4827"/>
    <cellStyle name="_Asia Master_Tax Workpapers_04Q2007_Sheet13 2" xfId="4828"/>
    <cellStyle name="_Asia Master_Tax Workpapers_04Q2007_Sheet2" xfId="4829"/>
    <cellStyle name="_Asia Master_Tax Workpapers_04Q2007_Sheet2 2" xfId="4830"/>
    <cellStyle name="_Asia Master_Tax Workpapers_04Q2007_US Population Summary" xfId="4831"/>
    <cellStyle name="_Asia Master_Tax Workpapers_04Q2007_US Population Summary 2" xfId="4832"/>
    <cellStyle name="_August Forecast" xfId="4833"/>
    <cellStyle name="_Blue shade" xfId="4834"/>
    <cellStyle name="_Blue shade 2" xfId="4835"/>
    <cellStyle name="_BlueHeading" xfId="4836"/>
    <cellStyle name="_BlueHeading 2" xfId="4837"/>
    <cellStyle name="_Book to Tax Rec II 5-31" xfId="4838"/>
    <cellStyle name="_Book to Tax Rec II 5-31 2" xfId="4839"/>
    <cellStyle name="_Book to Tax Rec II 5-31_{6} Carry" xfId="4840"/>
    <cellStyle name="_Book to Tax Rec II 5-31_{6} Clawback" xfId="4841"/>
    <cellStyle name="_Book to Tax Rec II 5-31_2.10.10 LS Distribution" xfId="4842"/>
    <cellStyle name="_Book to Tax Rec II 5-31_20080415_TrxAdv Fees_v2" xfId="4843"/>
    <cellStyle name="_Book to Tax Rec II 5-31_20080415_TrxAdv Fees_v2_403000 - Rollforward" xfId="4844"/>
    <cellStyle name="_Book to Tax Rec II 5-31_20080415_TrxAdv Fees_v2_July 2010 ADP" xfId="4845"/>
    <cellStyle name="_Book to Tax Rec II 5-31_20080415_TrxAdv Fees_v2_June NMFI accrual" xfId="4846"/>
    <cellStyle name="_Book to Tax Rec II 5-31_20080415_TrxAdv Fees_v2_rent" xfId="4847"/>
    <cellStyle name="_Book to Tax Rec II 5-31_20080415_TrxAdv Fees_v2_Sheet13" xfId="4848"/>
    <cellStyle name="_Book to Tax Rec II 5-31_20080415_TrxAdv Fees_v2_Sheet2" xfId="4849"/>
    <cellStyle name="_Book to Tax Rec II 5-31_20080415_TrxAdv Fees_v2_US Population Summary" xfId="4850"/>
    <cellStyle name="_Book to Tax Rec II 5-31_2011 6+6 Occupancy Forecast" xfId="4851"/>
    <cellStyle name="_Book to Tax Rec II 5-31_403000 - Rollforward" xfId="4852"/>
    <cellStyle name="_Book to Tax Rec II 5-31_AAA" xfId="4853"/>
    <cellStyle name="_Book to Tax Rec II 5-31_AAA 2" xfId="4854"/>
    <cellStyle name="_Book to Tax Rec II 5-31_Adv Fees" xfId="4855"/>
    <cellStyle name="_Book to Tax Rec II 5-31_Adv Fees 2" xfId="4856"/>
    <cellStyle name="_Book to Tax Rec II 5-31_Adv Fees_FYCMPln-Retrieve" xfId="4857"/>
    <cellStyle name="_Book to Tax Rec II 5-31_Advisors VII DECEMBER on 3-31-09 8pm" xfId="4858"/>
    <cellStyle name="_Book to Tax Rec II 5-31_Advisors VII DECEMBER on 3-31-09 8pm 2" xfId="4859"/>
    <cellStyle name="_Book to Tax Rec II 5-31_AGM 2009 Earnings Forecast Model_080916_May_7" xfId="4860"/>
    <cellStyle name="_Book to Tax Rec II 5-31_AGM 2009 Earnings Forecast Model_080916_May_7_FYCMPln-Retrieve" xfId="4861"/>
    <cellStyle name="_Book to Tax Rec II 5-31_AGM 2009 Earnings Forecast Model_080916_v16 Sent to fix_BRIDGE v03  (2)" xfId="4862"/>
    <cellStyle name="_Book to Tax Rec II 5-31_AGM 2009 Earnings Forecast Model_080916_v16 Sent to fix_BRIDGE v03  (2) 2" xfId="4863"/>
    <cellStyle name="_Book to Tax Rec II 5-31_AGM 2009 Earnings Forecast Model_080916_v16 Sent to fix_BRIDGE v03  (2)_FYCMPln-Retrieve" xfId="4864"/>
    <cellStyle name="_Book to Tax Rec II 5-31_AGM Earnings Forecast Model_080724_v16" xfId="4865"/>
    <cellStyle name="_Book to Tax Rec II 5-31_AGM Earnings Forecast Model_080724_v16 2" xfId="4866"/>
    <cellStyle name="_Book to Tax Rec II 5-31_AGM Earnings Forecast Model_080724_v16_403000 - Rollforward" xfId="4867"/>
    <cellStyle name="_Book to Tax Rec II 5-31_AGM Earnings Forecast Model_080724_v16_AGM 2009 Earnings Forecast Model_080916_May_7" xfId="4868"/>
    <cellStyle name="_Book to Tax Rec II 5-31_AGM Earnings Forecast Model_080724_v16_AGM 2009 Earnings Forecast Model_080916_May_7_FYCMPln-Retrieve" xfId="4869"/>
    <cellStyle name="_Book to Tax Rec II 5-31_AGM Earnings Forecast Model_080724_v16_AGM 2009 Earnings Forecast Model_080916_v16 Sent to fix_BRIDGE v03  (2)" xfId="4870"/>
    <cellStyle name="_Book to Tax Rec II 5-31_AGM Earnings Forecast Model_080724_v16_AGM 2009 Earnings Forecast Model_080916_v16 Sent to fix_BRIDGE v03  (2) 2" xfId="4871"/>
    <cellStyle name="_Book to Tax Rec II 5-31_AGM Earnings Forecast Model_080724_v16_AGM 2009 Earnings Forecast Model_080916_v16 Sent to fix_BRIDGE v03  (2)_FYCMPln-Retrieve" xfId="4872"/>
    <cellStyle name="_Book to Tax Rec II 5-31_AGM Earnings Forecast Model_080724_v16_FYCMPln-Retrieve" xfId="4873"/>
    <cellStyle name="_Book to Tax Rec II 5-31_AGM Earnings Forecast Model_080724_v16_July 2010 ADP" xfId="4874"/>
    <cellStyle name="_Book to Tax Rec II 5-31_AGM Earnings Forecast Model_080724_v16_June NMFI accrual" xfId="4875"/>
    <cellStyle name="_Book to Tax Rec II 5-31_AGM Earnings Forecast Model_080724_v16_Sheet13" xfId="4876"/>
    <cellStyle name="_Book to Tax Rec II 5-31_AGM Earnings Forecast Model_080724_v16_Sheet7" xfId="4877"/>
    <cellStyle name="_Book to Tax Rec II 5-31_AGM Earnings Forecast Model_080724_v16_Sheet7_Sheet2" xfId="4878"/>
    <cellStyle name="_Book to Tax Rec II 5-31_AGM Earnings Forecast Model_080724_v16_US Population Summary" xfId="4879"/>
    <cellStyle name="_Book to Tax Rec II 5-31_AIF IV - Waterfall 3 31 09 vs  6 30 09" xfId="4880"/>
    <cellStyle name="_Book to Tax Rec II 5-31_AIF IV Financial Highlights 12-31-08 v4" xfId="4881"/>
    <cellStyle name="_Book to Tax Rec II 5-31_AIF IV Financial Highlights 12-31-08 v4_Apollo Investment Fund IV  Q3 2009 Capital Analysis CURRENT" xfId="4882"/>
    <cellStyle name="_Book to Tax Rec II 5-31_AIF IV Financial Highlights 12-31-08 v4_Apollo Investment Fund IV  Q3 2009 Capital Analysis iPCS &amp; URI Distribution" xfId="4883"/>
    <cellStyle name="_Book to Tax Rec II 5-31_AIF IV Financial Highlights 12-31-08 v4_iPCs#1-Remaining" xfId="4884"/>
    <cellStyle name="_Book to Tax Rec II 5-31_AIF IV, V, VI, VII, COF - Waterfall 3 31 09 vs  6 30 09" xfId="4885"/>
    <cellStyle name="_Book to Tax Rec II 5-31_AIF VI - BondcoVI_Entities Invested Capital (CURRENT)" xfId="4886"/>
    <cellStyle name="_Book to Tax Rec II 5-31_AIF VI  VII Summary Dec 2008 v3" xfId="4887"/>
    <cellStyle name="_Book to Tax Rec II 5-31_AIF VI  VII Summary Dec 2008 v3 2" xfId="4888"/>
    <cellStyle name="_Book to Tax Rec II 5-31_AIF VI  VII Summary Dec 2008 v3_AIF VI - BondcoVI_Entities Invested Capital (CURRENT)" xfId="4889"/>
    <cellStyle name="_Book to Tax Rec II 5-31_AIF VI  VII Summary Dec 2008 v3_Domestic TB" xfId="4890"/>
    <cellStyle name="_Book to Tax Rec II 5-31_AIF VI  VII Summary Dec 2008 v3_Invested Capital Debt Worksheet" xfId="4891"/>
    <cellStyle name="_Book to Tax Rec II 5-31_AIF VI Broadleaf Watefall Summary as of 6-30-09 FINAL" xfId="4892"/>
    <cellStyle name="_Book to Tax Rec II 5-31_AIF VI Broadleaf Watefall Summary as of 9-30-09" xfId="4893"/>
    <cellStyle name="_Book to Tax Rec II 5-31_AIF VI CBA 3.20.08" xfId="4894"/>
    <cellStyle name="_Book to Tax Rec II 5-31_AIF VI CBA 3.20.08_AIF VI - BondcoVI_Entities Invested Capital (CURRENT)" xfId="4895"/>
    <cellStyle name="_Book to Tax Rec II 5-31_AIF VI CBA 3.20.08_Invested Capital Debt Worksheet" xfId="4896"/>
    <cellStyle name="_Book to Tax Rec II 5-31_AIF VII Capital Balance Analysis INCEPTION to 09-30-08 on 10-13-08 8am" xfId="4897"/>
    <cellStyle name="_Book to Tax Rec II 5-31_AIF VII Capital Balance Analysis INCEPTION to 09-30-08 on 10-13-08 8am 2" xfId="4898"/>
    <cellStyle name="_Book to Tax Rec II 5-31_AIF VII Capital Balance Analysis INCEPTION to 09-30-08 on 10-13-08 8am_AIF VI - BondcoVI_Entities Invested Capital (CURRENT)" xfId="4899"/>
    <cellStyle name="_Book to Tax Rec II 5-31_AIF VII Capital Balance Analysis INCEPTION to 09-30-08 on 10-13-08 8am_Invested Capital Debt Worksheet" xfId="4900"/>
    <cellStyle name="_Book to Tax Rec II 5-31_Andy Affrick - Schedulev2" xfId="4901"/>
    <cellStyle name="_Book to Tax Rec II 5-31_Apollo Advisors IV 12-31-08 GAAP TB Final" xfId="4902"/>
    <cellStyle name="_Book to Tax Rec II 5-31_Apollo Advisors IV 12-31-08 TB (Revised for Aggr PR)" xfId="4903"/>
    <cellStyle name="_Book to Tax Rec II 5-31_Apollo Advisors IV 6-30-09 GAAP TB" xfId="4904"/>
    <cellStyle name="_Book to Tax Rec II 5-31_Apollo Investment Fund IV  April Priority Return" xfId="4905"/>
    <cellStyle name="_Book to Tax Rec II 5-31_Apollo Principal Holdings I L P  ESTIMATE FMV Q2 08 v2" xfId="4906"/>
    <cellStyle name="_Book to Tax Rec II 5-31_Apollo Principal Holdings I L P  ESTIMATE FMV Q2 08 v2 2" xfId="4907"/>
    <cellStyle name="_Book to Tax Rec II 5-31_Apollo Principal Holdings I L P  ESTIMATE FMV Q2 08 v2_AAA" xfId="4908"/>
    <cellStyle name="_Book to Tax Rec II 5-31_Apollo Principal Holdings I L P  ESTIMATE FMV Q2 08 v2_AAA 2" xfId="4909"/>
    <cellStyle name="_Book to Tax Rec II 5-31_Book3 (2)" xfId="4910"/>
    <cellStyle name="_Book to Tax Rec II 5-31_Book3 (2) 2" xfId="4911"/>
    <cellStyle name="_Book to Tax Rec II 5-31_Book3 (2)_403000 - Rollforward" xfId="4912"/>
    <cellStyle name="_Book to Tax Rec II 5-31_Book3 (2)_AGM 2009 Earnings Forecast Model_080916_May_7" xfId="4913"/>
    <cellStyle name="_Book to Tax Rec II 5-31_Book3 (2)_AGM 2009 Earnings Forecast Model_080916_May_7_FYCMPln-Retrieve" xfId="4914"/>
    <cellStyle name="_Book to Tax Rec II 5-31_Book3 (2)_AGM 2009 Earnings Forecast Model_080916_v16 Sent to fix_BRIDGE v03  (2)" xfId="4915"/>
    <cellStyle name="_Book to Tax Rec II 5-31_Book3 (2)_AGM 2009 Earnings Forecast Model_080916_v16 Sent to fix_BRIDGE v03  (2) 2" xfId="4916"/>
    <cellStyle name="_Book to Tax Rec II 5-31_Book3 (2)_AGM 2009 Earnings Forecast Model_080916_v16 Sent to fix_BRIDGE v03  (2)_FYCMPln-Retrieve" xfId="4917"/>
    <cellStyle name="_Book to Tax Rec II 5-31_Book3 (2)_FYCMPln-Retrieve" xfId="4918"/>
    <cellStyle name="_Book to Tax Rec II 5-31_Book3 (2)_July 2010 ADP" xfId="4919"/>
    <cellStyle name="_Book to Tax Rec II 5-31_Book3 (2)_June NMFI accrual" xfId="4920"/>
    <cellStyle name="_Book to Tax Rec II 5-31_Book3 (2)_Sheet13" xfId="4921"/>
    <cellStyle name="_Book to Tax Rec II 5-31_Book3 (2)_Sheet7" xfId="4922"/>
    <cellStyle name="_Book to Tax Rec II 5-31_Book3 (2)_Sheet7_Sheet2" xfId="4923"/>
    <cellStyle name="_Book to Tax Rec II 5-31_Book3 (2)_US Population Summary" xfId="4924"/>
    <cellStyle name="_Book to Tax Rec II 5-31_Book4" xfId="4925"/>
    <cellStyle name="_Book to Tax Rec II 5-31_Book4 2" xfId="4926"/>
    <cellStyle name="_Book to Tax Rec II 5-31_Book4_2.10.10 LS Distribution" xfId="4927"/>
    <cellStyle name="_Book to Tax Rec II 5-31_Book4_AAA" xfId="4928"/>
    <cellStyle name="_Book to Tax Rec II 5-31_Book4_AAA 2" xfId="4929"/>
    <cellStyle name="_Book to Tax Rec II 5-31_Book4_AGM 2009 Earnings Forecast Model_080916_v16" xfId="4930"/>
    <cellStyle name="_Book to Tax Rec II 5-31_Book4_AGM 2009 Earnings Forecast Model_080916_v16_FYCMPln-Retrieve" xfId="4931"/>
    <cellStyle name="_Book to Tax Rec II 5-31_Book4_AIF VI - BondcoVI_Entities Invested Capital (CURRENT)" xfId="4932"/>
    <cellStyle name="_Book to Tax Rec II 5-31_Book4_AIF VI Broadleaf Watefall Summary as of 6-30-09 FINAL" xfId="4933"/>
    <cellStyle name="_Book to Tax Rec II 5-31_Book4_AIF VI Broadleaf Watefall Summary as of 9-30-09" xfId="4934"/>
    <cellStyle name="_Book to Tax Rec II 5-31_Book4_Book2" xfId="4935"/>
    <cellStyle name="_Book to Tax Rec II 5-31_Book4_Book2_FYCMPln-Retrieve" xfId="4936"/>
    <cellStyle name="_Book to Tax Rec II 5-31_Book4_Broadleaf Watefall 12-31-09" xfId="4937"/>
    <cellStyle name="_Book to Tax Rec II 5-31_Book4_Broadleaf Watefall 6-30-09" xfId="4938"/>
    <cellStyle name="_Book to Tax Rec II 5-31_Book4_Broadleaf Watefall 9-30-09" xfId="4939"/>
    <cellStyle name="_Book to Tax Rec II 5-31_Book4_FYCMPln-Retrieve" xfId="4940"/>
    <cellStyle name="_Book to Tax Rec II 5-31_Book4_Invested Capital Debt Worksheet" xfId="4941"/>
    <cellStyle name="_Book to Tax Rec II 5-31_Book4_TX Details" xfId="4942"/>
    <cellStyle name="_Book to Tax Rec II 5-31_Broadleaf Watefall 12-31-09" xfId="4943"/>
    <cellStyle name="_Book to Tax Rec II 5-31_Broadleaf Watefall 6-30-09" xfId="4944"/>
    <cellStyle name="_Book to Tax Rec II 5-31_Broadleaf Watefall 9-30-09" xfId="4945"/>
    <cellStyle name="_Book to Tax Rec II 5-31_broken deals (janet jackson)" xfId="4946"/>
    <cellStyle name="_Book to Tax Rec II 5-31_broken deals (janet jackson)_403000 - Rollforward" xfId="4947"/>
    <cellStyle name="_Book to Tax Rec II 5-31_broken deals (janet jackson)_July 2010 ADP" xfId="4948"/>
    <cellStyle name="_Book to Tax Rec II 5-31_broken deals (janet jackson)_June NMFI accrual" xfId="4949"/>
    <cellStyle name="_Book to Tax Rec II 5-31_broken deals (janet jackson)_rent" xfId="4950"/>
    <cellStyle name="_Book to Tax Rec II 5-31_broken deals (janet jackson)_Sheet13" xfId="4951"/>
    <cellStyle name="_Book to Tax Rec II 5-31_broken deals (janet jackson)_Sheet2" xfId="4952"/>
    <cellStyle name="_Book to Tax Rec II 5-31_broken deals (janet jackson)_US Population Summary" xfId="4953"/>
    <cellStyle name="_Book to Tax Rec II 5-31_CALCS" xfId="4954"/>
    <cellStyle name="_Book to Tax Rec II 5-31_CALCS 2" xfId="4955"/>
    <cellStyle name="_Book to Tax Rec II 5-31_CALCS_AIF VI - BondcoVI_Entities Invested Capital (CURRENT)" xfId="4956"/>
    <cellStyle name="_Book to Tax Rec II 5-31_CALCS_AIF VI Broadleaf Watefall Summary as of 6-30-09 FINAL" xfId="4957"/>
    <cellStyle name="_Book to Tax Rec II 5-31_CALCS_AIF VI Broadleaf Watefall Summary as of 9-30-09" xfId="4958"/>
    <cellStyle name="_Book to Tax Rec II 5-31_CALCS_Broadleaf Watefall 12-31-09" xfId="4959"/>
    <cellStyle name="_Book to Tax Rec II 5-31_CALCS_Broadleaf Watefall 6-30-09" xfId="4960"/>
    <cellStyle name="_Book to Tax Rec II 5-31_CALCS_Broadleaf Watefall 9-30-09" xfId="4961"/>
    <cellStyle name="_Book to Tax Rec II 5-31_CALCS_Invested Capital Debt Worksheet" xfId="4962"/>
    <cellStyle name="_Book to Tax Rec II 5-31_Carry Calculation" xfId="4963"/>
    <cellStyle name="_Book to Tax Rec II 5-31_CM Sensitivity_Q2'08" xfId="4964"/>
    <cellStyle name="_Book to Tax Rec II 5-31_CM Sensitivity_Q2'08_403000 - Rollforward" xfId="4965"/>
    <cellStyle name="_Book to Tax Rec II 5-31_CM Sensitivity_Q2'08_July 2010 ADP" xfId="4966"/>
    <cellStyle name="_Book to Tax Rec II 5-31_CM Sensitivity_Q2'08_June NMFI accrual" xfId="4967"/>
    <cellStyle name="_Book to Tax Rec II 5-31_CM Sensitivity_Q2'08_rent" xfId="4968"/>
    <cellStyle name="_Book to Tax Rec II 5-31_CM Sensitivity_Q2'08_Sheet13" xfId="4969"/>
    <cellStyle name="_Book to Tax Rec II 5-31_CM Sensitivity_Q2'08_Sheet2" xfId="4970"/>
    <cellStyle name="_Book to Tax Rec II 5-31_CM Sensitivity_Q2'08_US Population Summary" xfId="4971"/>
    <cellStyle name="_Book to Tax Rec II 5-31_Co Inv D Valuation 12-31-08" xfId="4972"/>
    <cellStyle name="_Book to Tax Rec II 5-31_Co Inv D Valuation 12-31-08 2" xfId="4973"/>
    <cellStyle name="_Book to Tax Rec II 5-31_Domestic FS 12-31-08 v3-20-09" xfId="4974"/>
    <cellStyle name="_Book to Tax Rec II 5-31_Domestic FS 12-31-08 v3-20-09_AIF VI - BondcoVI_Entities Invested Capital (CURRENT)" xfId="4975"/>
    <cellStyle name="_Book to Tax Rec II 5-31_Domestic FS 12-31-08 v3-20-09_Invested Capital Debt Worksheet" xfId="4976"/>
    <cellStyle name="_Book to Tax Rec II 5-31_Domestic TB" xfId="4977"/>
    <cellStyle name="_Book to Tax Rec II 5-31_Fund IV" xfId="4978"/>
    <cellStyle name="_Book to Tax Rec II 5-31_Fund IV 9.30.08" xfId="4979"/>
    <cellStyle name="_Book to Tax Rec II 5-31_Fund IV_1" xfId="4980"/>
    <cellStyle name="_Book to Tax Rec II 5-31_Fund IV_2" xfId="4981"/>
    <cellStyle name="_Book to Tax Rec II 5-31_Fund VII Capital Balance Analysis 03-31-08 CURRENT" xfId="4982"/>
    <cellStyle name="_Book to Tax Rec II 5-31_Fund VII Capital Balance Analysis 03-31-08 CURRENT_403000 - Rollforward" xfId="4983"/>
    <cellStyle name="_Book to Tax Rec II 5-31_Fund VII Capital Balance Analysis 03-31-08 CURRENT_July 2010 ADP" xfId="4984"/>
    <cellStyle name="_Book to Tax Rec II 5-31_Fund VII Capital Balance Analysis 03-31-08 CURRENT_June NMFI accrual" xfId="4985"/>
    <cellStyle name="_Book to Tax Rec II 5-31_Fund VII Capital Balance Analysis 03-31-08 CURRENT_rent" xfId="4986"/>
    <cellStyle name="_Book to Tax Rec II 5-31_Fund VII Capital Balance Analysis 03-31-08 CURRENT_Sheet13" xfId="4987"/>
    <cellStyle name="_Book to Tax Rec II 5-31_Fund VII Capital Balance Analysis 03-31-08 CURRENT_Sheet2" xfId="4988"/>
    <cellStyle name="_Book to Tax Rec II 5-31_Fund VII Capital Balance Analysis 03-31-08 CURRENT_US Population Summary" xfId="4989"/>
    <cellStyle name="_Book to Tax Rec II 5-31_Funds IV Clawback Adjustment Summary" xfId="4990"/>
    <cellStyle name="_Book to Tax Rec II 5-31_Funds IV Clawback Value Adjustment" xfId="4991"/>
    <cellStyle name="_Book to Tax Rec II 5-31_FYCMPln-Retrieve" xfId="4992"/>
    <cellStyle name="_Book to Tax Rec II 5-31_GAAP to Cash Adjustment" xfId="4993"/>
    <cellStyle name="_Book to Tax Rec II 5-31_GAAP to Cash Adjustment_403000 - Rollforward" xfId="4994"/>
    <cellStyle name="_Book to Tax Rec II 5-31_GAAP to Cash Adjustment_July 2010 ADP" xfId="4995"/>
    <cellStyle name="_Book to Tax Rec II 5-31_GAAP to Cash Adjustment_June NMFI accrual" xfId="4996"/>
    <cellStyle name="_Book to Tax Rec II 5-31_GAAP to Cash Adjustment_rent" xfId="4997"/>
    <cellStyle name="_Book to Tax Rec II 5-31_GAAP to Cash Adjustment_Sheet13" xfId="4998"/>
    <cellStyle name="_Book to Tax Rec II 5-31_GAAP to Cash Adjustment_Sheet2" xfId="4999"/>
    <cellStyle name="_Book to Tax Rec II 5-31_GAAP to Cash Adjustment_US Population Summary" xfId="5000"/>
    <cellStyle name="_Book to Tax Rec II 5-31_Hexicon Adj" xfId="5001"/>
    <cellStyle name="_Book to Tax Rec II 5-31_Inv Cap Roll" xfId="5002"/>
    <cellStyle name="_Book to Tax Rec II 5-31_Inv Cap Roll 2" xfId="5003"/>
    <cellStyle name="_Book to Tax Rec II 5-31_Inv Cap Roll_AIF VI - BondcoVI_Entities Invested Capital (CURRENT)" xfId="5004"/>
    <cellStyle name="_Book to Tax Rec II 5-31_Inv Cap Roll_Invested Capital Debt Worksheet" xfId="5005"/>
    <cellStyle name="_Book to Tax Rec II 5-31_Invested Capital Debt Worksheet" xfId="5006"/>
    <cellStyle name="_Book to Tax Rec II 5-31_July 2010 ADP" xfId="5007"/>
    <cellStyle name="_Book to Tax Rec II 5-31_June NMFI accrual" xfId="5008"/>
    <cellStyle name="_Book to Tax Rec II 5-31_MDA - AUM Modelv3_6 18" xfId="5009"/>
    <cellStyle name="_Book to Tax Rec II 5-31_MDA - AUM Modelv3_6 18_FYCMPln-Retrieve" xfId="5010"/>
    <cellStyle name="_Book to Tax Rec II 5-31_MDA - AUM Modelv4_values8 11" xfId="5011"/>
    <cellStyle name="_Book to Tax Rec II 5-31_MDA - AUM Modelv4_values8 11 (2)" xfId="5012"/>
    <cellStyle name="_Book to Tax Rec II 5-31_MDA - AUM Modelv4_values8 11 (2)_FYCMPln-Retrieve" xfId="5013"/>
    <cellStyle name="_Book to Tax Rec II 5-31_MDA - AUM Modelv4_values8 11_FYCMPln-Retrieve" xfId="5014"/>
    <cellStyle name="_Book to Tax Rec II 5-31_Partners Capital Q1 2009" xfId="5015"/>
    <cellStyle name="_Book to Tax Rec II 5-31_PE Fees for NMFI (JJackson)" xfId="5016"/>
    <cellStyle name="_Book to Tax Rec II 5-31_PE Fees for NMFI (JJackson)_403000 - Rollforward" xfId="5017"/>
    <cellStyle name="_Book to Tax Rec II 5-31_PE Fees for NMFI (JJackson)_July 2010 ADP" xfId="5018"/>
    <cellStyle name="_Book to Tax Rec II 5-31_PE Fees for NMFI (JJackson)_June NMFI accrual" xfId="5019"/>
    <cellStyle name="_Book to Tax Rec II 5-31_PE Fees for NMFI (JJackson)_rent" xfId="5020"/>
    <cellStyle name="_Book to Tax Rec II 5-31_PE Fees for NMFI (JJackson)_Sheet13" xfId="5021"/>
    <cellStyle name="_Book to Tax Rec II 5-31_PE Fees for NMFI (JJackson)_Sheet2" xfId="5022"/>
    <cellStyle name="_Book to Tax Rec II 5-31_PE Fees for NMFI (JJackson)_US Population Summary" xfId="5023"/>
    <cellStyle name="_Book to Tax Rec II 5-31_Placement Fee Summary 05-14-09 - Current (2)" xfId="5024"/>
    <cellStyle name="_Book to Tax Rec II 5-31_Placement Fee Summary 05-14-09 - Current (2) 2" xfId="35538"/>
    <cellStyle name="_Book to Tax Rec II 5-31_Placement Fee Summary 05-14-09 - Current (2)_FYCMPln-Retrieve" xfId="5025"/>
    <cellStyle name="_Book to Tax Rec II 5-31_PR Calc" xfId="5026"/>
    <cellStyle name="_Book to Tax Rec II 5-31_Priority Return" xfId="5027"/>
    <cellStyle name="_Book to Tax Rec II 5-31_Priority Return 2" xfId="5028"/>
    <cellStyle name="_Book to Tax Rec II 5-31_Priority Return_AIF VI - BondcoVI_Entities Invested Capital (CURRENT)" xfId="5029"/>
    <cellStyle name="_Book to Tax Rec II 5-31_Priority Return_AIF VI Broadleaf Watefall Summary as of 6-30-09 FINAL" xfId="5030"/>
    <cellStyle name="_Book to Tax Rec II 5-31_Priority Return_AIF VI Broadleaf Watefall Summary as of 9-30-09" xfId="5031"/>
    <cellStyle name="_Book to Tax Rec II 5-31_Priority Return_Broadleaf Watefall 12-31-09" xfId="5032"/>
    <cellStyle name="_Book to Tax Rec II 5-31_Priority Return_Broadleaf Watefall 6-30-09" xfId="5033"/>
    <cellStyle name="_Book to Tax Rec II 5-31_Priority Return_Broadleaf Watefall 9-30-09" xfId="5034"/>
    <cellStyle name="_Book to Tax Rec II 5-31_Priority Return_Invested Capital Debt Worksheet" xfId="5035"/>
    <cellStyle name="_Book to Tax Rec II 5-31_Pro-forma ENI for Q1 '08 press release_FINAL" xfId="5036"/>
    <cellStyle name="_Book to Tax Rec II 5-31_Q1 2011 Pmts" xfId="5037"/>
    <cellStyle name="_Book to Tax Rec II 5-31_Revenue breakout" xfId="5038"/>
    <cellStyle name="_Book to Tax Rec II 5-31_Revenue breakout 2" xfId="5039"/>
    <cellStyle name="_Book to Tax Rec II 5-31_Revenue breakout_2.10.10 LS Distribution" xfId="5040"/>
    <cellStyle name="_Book to Tax Rec II 5-31_Revenue breakout_2007 Revenue - RE fees" xfId="5041"/>
    <cellStyle name="_Book to Tax Rec II 5-31_Revenue breakout_2007 Revenue - RE fees 2" xfId="5042"/>
    <cellStyle name="_Book to Tax Rec II 5-31_Revenue breakout_2007 Revenue - RE fees_403000 - Rollforward" xfId="5043"/>
    <cellStyle name="_Book to Tax Rec II 5-31_Revenue breakout_2007 Revenue - RE fees_AGM 2009 Earnings Forecast Model_080916_May_7" xfId="5044"/>
    <cellStyle name="_Book to Tax Rec II 5-31_Revenue breakout_2007 Revenue - RE fees_AGM 2009 Earnings Forecast Model_080916_May_7_FYCMPln-Retrieve" xfId="5045"/>
    <cellStyle name="_Book to Tax Rec II 5-31_Revenue breakout_2007 Revenue - RE fees_AGM 2009 Earnings Forecast Model_080916_v16 Sent to fix_BRIDGE v03  (2)" xfId="5046"/>
    <cellStyle name="_Book to Tax Rec II 5-31_Revenue breakout_2007 Revenue - RE fees_AGM 2009 Earnings Forecast Model_080916_v16 Sent to fix_BRIDGE v03  (2) 2" xfId="5047"/>
    <cellStyle name="_Book to Tax Rec II 5-31_Revenue breakout_2007 Revenue - RE fees_AGM 2009 Earnings Forecast Model_080916_v16 Sent to fix_BRIDGE v03  (2)_FYCMPln-Retrieve" xfId="5048"/>
    <cellStyle name="_Book to Tax Rec II 5-31_Revenue breakout_2007 Revenue - RE fees_AIF VI - BondcoVI_Entities Invested Capital (CURRENT)" xfId="5049"/>
    <cellStyle name="_Book to Tax Rec II 5-31_Revenue breakout_2007 Revenue - RE fees_AIF VI Broadleaf Watefall Summary as of 6-30-09 FINAL" xfId="5050"/>
    <cellStyle name="_Book to Tax Rec II 5-31_Revenue breakout_2007 Revenue - RE fees_AIF VI Broadleaf Watefall Summary as of 9-30-09" xfId="5051"/>
    <cellStyle name="_Book to Tax Rec II 5-31_Revenue breakout_2007 Revenue - RE fees_Broadleaf Watefall 12-31-09" xfId="5052"/>
    <cellStyle name="_Book to Tax Rec II 5-31_Revenue breakout_2007 Revenue - RE fees_Broadleaf Watefall 6-30-09" xfId="5053"/>
    <cellStyle name="_Book to Tax Rec II 5-31_Revenue breakout_2007 Revenue - RE fees_Broadleaf Watefall 9-30-09" xfId="5054"/>
    <cellStyle name="_Book to Tax Rec II 5-31_Revenue breakout_2007 Revenue - RE fees_FYCMPln-Retrieve" xfId="5055"/>
    <cellStyle name="_Book to Tax Rec II 5-31_Revenue breakout_2007 Revenue - RE fees_Invested Capital Debt Worksheet" xfId="5056"/>
    <cellStyle name="_Book to Tax Rec II 5-31_Revenue breakout_2007 Revenue - RE fees_July 2010 ADP" xfId="5057"/>
    <cellStyle name="_Book to Tax Rec II 5-31_Revenue breakout_2007 Revenue - RE fees_June NMFI accrual" xfId="5058"/>
    <cellStyle name="_Book to Tax Rec II 5-31_Revenue breakout_2007 Revenue - RE fees_Placement Fee Summary 05-14-09 - Current (2)" xfId="5059"/>
    <cellStyle name="_Book to Tax Rec II 5-31_Revenue breakout_2007 Revenue - RE fees_Placement Fee Summary 05-14-09 - Current (2) 2" xfId="35539"/>
    <cellStyle name="_Book to Tax Rec II 5-31_Revenue breakout_2007 Revenue - RE fees_Placement Fee Summary 05-14-09 - Current (2)_FYCMPln-Retrieve" xfId="5060"/>
    <cellStyle name="_Book to Tax Rec II 5-31_Revenue breakout_2007 Revenue - RE fees_Sheet13" xfId="5061"/>
    <cellStyle name="_Book to Tax Rec II 5-31_Revenue breakout_2007 Revenue - RE fees_Sheet7" xfId="5062"/>
    <cellStyle name="_Book to Tax Rec II 5-31_Revenue breakout_2007 Revenue - RE fees_Sheet7_Sheet2" xfId="5063"/>
    <cellStyle name="_Book to Tax Rec II 5-31_Revenue breakout_2007 Revenue - RE fees_US Population Summary" xfId="5064"/>
    <cellStyle name="_Book to Tax Rec II 5-31_Revenue breakout_403000 - Rollforward" xfId="5065"/>
    <cellStyle name="_Book to Tax Rec II 5-31_Revenue breakout_AAA" xfId="5066"/>
    <cellStyle name="_Book to Tax Rec II 5-31_Revenue breakout_AAA 2" xfId="5067"/>
    <cellStyle name="_Book to Tax Rec II 5-31_Revenue breakout_AGM 2009 Earnings Forecast Model_080916_May_7" xfId="5068"/>
    <cellStyle name="_Book to Tax Rec II 5-31_Revenue breakout_AGM 2009 Earnings Forecast Model_080916_May_7_FYCMPln-Retrieve" xfId="5069"/>
    <cellStyle name="_Book to Tax Rec II 5-31_Revenue breakout_AIF VI - BondcoVI_Entities Invested Capital (CURRENT)" xfId="5070"/>
    <cellStyle name="_Book to Tax Rec II 5-31_Revenue breakout_AIF VI Broadleaf Watefall Summary as of 6-30-09 FINAL" xfId="5071"/>
    <cellStyle name="_Book to Tax Rec II 5-31_Revenue breakout_AIF VI Broadleaf Watefall Summary as of 9-30-09" xfId="5072"/>
    <cellStyle name="_Book to Tax Rec II 5-31_Revenue breakout_Broadleaf Watefall 12-31-09" xfId="5073"/>
    <cellStyle name="_Book to Tax Rec II 5-31_Revenue breakout_Broadleaf Watefall 6-30-09" xfId="5074"/>
    <cellStyle name="_Book to Tax Rec II 5-31_Revenue breakout_Broadleaf Watefall 9-30-09" xfId="5075"/>
    <cellStyle name="_Book to Tax Rec II 5-31_Revenue breakout_FYCMPln-Retrieve" xfId="5076"/>
    <cellStyle name="_Book to Tax Rec II 5-31_Revenue breakout_Invested Capital Debt Worksheet" xfId="5077"/>
    <cellStyle name="_Book to Tax Rec II 5-31_Revenue breakout_July 2010 ADP" xfId="5078"/>
    <cellStyle name="_Book to Tax Rec II 5-31_Revenue breakout_June NMFI accrual" xfId="5079"/>
    <cellStyle name="_Book to Tax Rec II 5-31_Revenue breakout_Placement Fee Summary 05-14-09 - Current (2)" xfId="5080"/>
    <cellStyle name="_Book to Tax Rec II 5-31_Revenue breakout_Placement Fee Summary 05-14-09 - Current (2) 2" xfId="35540"/>
    <cellStyle name="_Book to Tax Rec II 5-31_Revenue breakout_Placement Fee Summary 05-14-09 - Current (2)_FYCMPln-Retrieve" xfId="5081"/>
    <cellStyle name="_Book to Tax Rec II 5-31_Revenue breakout_Q1 2011 Pmts" xfId="5082"/>
    <cellStyle name="_Book to Tax Rec II 5-31_Revenue breakout_Sheet13" xfId="5083"/>
    <cellStyle name="_Book to Tax Rec II 5-31_Revenue breakout_Sheet7" xfId="5084"/>
    <cellStyle name="_Book to Tax Rec II 5-31_Revenue breakout_Sheet7_Sheet2" xfId="5085"/>
    <cellStyle name="_Book to Tax Rec II 5-31_Revenue breakout_TX Details" xfId="5086"/>
    <cellStyle name="_Book to Tax Rec II 5-31_Revenue breakout_US Population Summary" xfId="5087"/>
    <cellStyle name="_Book to Tax Rec II 5-31_Segment Cost-FairValueDisclosure(11-26)" xfId="5088"/>
    <cellStyle name="_Book to Tax Rec II 5-31_Sheet1" xfId="5089"/>
    <cellStyle name="_Book to Tax Rec II 5-31_Sheet1 2" xfId="5090"/>
    <cellStyle name="_Book to Tax Rec II 5-31_Sheet1_AIF VI - BondcoVI_Entities Invested Capital (CURRENT)" xfId="5091"/>
    <cellStyle name="_Book to Tax Rec II 5-31_Sheet1_AIF VI Broadleaf Watefall Summary as of 6-30-09 FINAL" xfId="5092"/>
    <cellStyle name="_Book to Tax Rec II 5-31_Sheet1_AIF VI Broadleaf Watefall Summary as of 9-30-09" xfId="5093"/>
    <cellStyle name="_Book to Tax Rec II 5-31_Sheet1_Broadleaf Watefall 12-31-09" xfId="5094"/>
    <cellStyle name="_Book to Tax Rec II 5-31_Sheet1_Broadleaf Watefall 6-30-09" xfId="5095"/>
    <cellStyle name="_Book to Tax Rec II 5-31_Sheet1_Broadleaf Watefall 9-30-09" xfId="5096"/>
    <cellStyle name="_Book to Tax Rec II 5-31_Sheet1_Invested Capital Debt Worksheet" xfId="5097"/>
    <cellStyle name="_Book to Tax Rec II 5-31_Sheet13" xfId="5098"/>
    <cellStyle name="_Book to Tax Rec II 5-31_Sheet2" xfId="5099"/>
    <cellStyle name="_Book to Tax Rec II 5-31_Sheet2 2" xfId="5100"/>
    <cellStyle name="_Book to Tax Rec II 5-31_Sheet2_AIF VI - BondcoVI_Entities Invested Capital (CURRENT)" xfId="5101"/>
    <cellStyle name="_Book to Tax Rec II 5-31_Sheet2_AIF VI Broadleaf Watefall Summary as of 6-30-09 FINAL" xfId="5102"/>
    <cellStyle name="_Book to Tax Rec II 5-31_Sheet2_AIF VI Broadleaf Watefall Summary as of 9-30-09" xfId="5103"/>
    <cellStyle name="_Book to Tax Rec II 5-31_Sheet2_Broadleaf Watefall 12-31-09" xfId="5104"/>
    <cellStyle name="_Book to Tax Rec II 5-31_Sheet2_Broadleaf Watefall 6-30-09" xfId="5105"/>
    <cellStyle name="_Book to Tax Rec II 5-31_Sheet2_Broadleaf Watefall 9-30-09" xfId="5106"/>
    <cellStyle name="_Book to Tax Rec II 5-31_Sheet2_Invested Capital Debt Worksheet" xfId="5107"/>
    <cellStyle name="_Book to Tax Rec II 5-31_Sheet3" xfId="5108"/>
    <cellStyle name="_Book to Tax Rec II 5-31_Sheet3 2" xfId="5109"/>
    <cellStyle name="_Book to Tax Rec II 5-31_Sheet3_AIF VI - BondcoVI_Entities Invested Capital (CURRENT)" xfId="5110"/>
    <cellStyle name="_Book to Tax Rec II 5-31_Sheet3_Invested Capital Debt Worksheet" xfId="5111"/>
    <cellStyle name="_Book to Tax Rec II 5-31_Sheet7" xfId="5112"/>
    <cellStyle name="_Book to Tax Rec II 5-31_Sheet7_Sheet2" xfId="5113"/>
    <cellStyle name="_Book to Tax Rec II 5-31_Summary" xfId="5114"/>
    <cellStyle name="_Book to Tax Rec II 5-31_Summary 2" xfId="5115"/>
    <cellStyle name="_Book to Tax Rec II 5-31_Summary_AIF VI - BondcoVI_Entities Invested Capital (CURRENT)" xfId="5116"/>
    <cellStyle name="_Book to Tax Rec II 5-31_Summary_Invested Capital Debt Worksheet" xfId="5117"/>
    <cellStyle name="_Book to Tax Rec II 5-31_TX Details" xfId="5118"/>
    <cellStyle name="_Book to Tax Rec II 5-31_Txn and Adv and LevSourcev8" xfId="5119"/>
    <cellStyle name="_Book to Tax Rec II 5-31_Txn and Adv and LevSourcev8 2" xfId="5120"/>
    <cellStyle name="_Book to Tax Rec II 5-31_Txn and Adv and LevSourcev8_403000 - Rollforward" xfId="5121"/>
    <cellStyle name="_Book to Tax Rec II 5-31_Txn and Adv and LevSourcev8_AGM 2009 Earnings Forecast Model_080916_May_7" xfId="5122"/>
    <cellStyle name="_Book to Tax Rec II 5-31_Txn and Adv and LevSourcev8_AGM 2009 Earnings Forecast Model_080916_May_7_FYCMPln-Retrieve" xfId="5123"/>
    <cellStyle name="_Book to Tax Rec II 5-31_Txn and Adv and LevSourcev8_FYCMPln-Retrieve" xfId="5124"/>
    <cellStyle name="_Book to Tax Rec II 5-31_Txn and Adv and LevSourcev8_July 2010 ADP" xfId="5125"/>
    <cellStyle name="_Book to Tax Rec II 5-31_Txn and Adv and LevSourcev8_June NMFI accrual" xfId="5126"/>
    <cellStyle name="_Book to Tax Rec II 5-31_Txn and Adv and LevSourcev8_Sheet13" xfId="5127"/>
    <cellStyle name="_Book to Tax Rec II 5-31_Txn and Adv and LevSourcev8_Sheet7" xfId="5128"/>
    <cellStyle name="_Book to Tax Rec II 5-31_Txn and Adv and LevSourcev8_Sheet7_Sheet2" xfId="5129"/>
    <cellStyle name="_Book to Tax Rec II 5-31_Txn and Adv and LevSourcev8_US Population Summary" xfId="5130"/>
    <cellStyle name="_Book to Tax Rec II 5-31_US Population Summary" xfId="5131"/>
    <cellStyle name="_Book to Tax Rec II 5-31_YE distrib on cash flow" xfId="5132"/>
    <cellStyle name="_Book1" xfId="5133"/>
    <cellStyle name="-_Book1" xfId="5134"/>
    <cellStyle name="_Book1 (2)" xfId="5135"/>
    <cellStyle name="_Book1 (8)" xfId="5136"/>
    <cellStyle name="-_Book1 (8)" xfId="5137"/>
    <cellStyle name="_Book1 (8) 2" xfId="5138"/>
    <cellStyle name="_Book1 (8) 3" xfId="5139"/>
    <cellStyle name="_Book1 (8) 4" xfId="5140"/>
    <cellStyle name="_Book1 (8) 5" xfId="5141"/>
    <cellStyle name="_Book1 10" xfId="5142"/>
    <cellStyle name="_Book1 11" xfId="5143"/>
    <cellStyle name="_Book1 12" xfId="5144"/>
    <cellStyle name="_Book1 13" xfId="5145"/>
    <cellStyle name="_Book1 14" xfId="5146"/>
    <cellStyle name="_Book1 2" xfId="5147"/>
    <cellStyle name="_Book1 3" xfId="5148"/>
    <cellStyle name="_Book1 3 2" xfId="5149"/>
    <cellStyle name="_Book1 4" xfId="5150"/>
    <cellStyle name="_Book1 5" xfId="5151"/>
    <cellStyle name="_Book1 6" xfId="5152"/>
    <cellStyle name="_Book1 7" xfId="5153"/>
    <cellStyle name="_Book1 8" xfId="5154"/>
    <cellStyle name="_Book1 9" xfId="5155"/>
    <cellStyle name="_Book1_403000 - Rollforward" xfId="5156"/>
    <cellStyle name="_Book1_403000 - Rollforward 2" xfId="5157"/>
    <cellStyle name="_Book1_Cash Rec PB" xfId="5158"/>
    <cellStyle name="_Book1_CM Act" xfId="5159"/>
    <cellStyle name="_Book1_CM Act_Sheet1" xfId="5160"/>
    <cellStyle name="_Book1_CM Act_Sheet2" xfId="5161"/>
    <cellStyle name="_Book1_CM Act_Sheet4" xfId="5162"/>
    <cellStyle name="_Book1_CM Act_Sheet5" xfId="5163"/>
    <cellStyle name="_Book1_Effective Tax Rate Calc" xfId="5164"/>
    <cellStyle name="_Book1_Effective Tax Rate Calc 2" xfId="5165"/>
    <cellStyle name="_Book1_Effective Tax Rate Calc_2011 Waivers bonus_121510" xfId="5166"/>
    <cellStyle name="_Book1_Effective Tax Rate Calc_2011 Waivers bonus_121510 2" xfId="5167"/>
    <cellStyle name="_Book1_Effective Tax Rate Calc_403000 - Rollforward" xfId="5168"/>
    <cellStyle name="_Book1_Effective Tax Rate Calc_403000 - Rollforward 2" xfId="5169"/>
    <cellStyle name="_Book1_Effective Tax Rate Calc_July 2010 ADP" xfId="5170"/>
    <cellStyle name="_Book1_Effective Tax Rate Calc_July 2010 ADP 2" xfId="5171"/>
    <cellStyle name="_Book1_Effective Tax Rate Calc_June NMFI accrual" xfId="5172"/>
    <cellStyle name="_Book1_Effective Tax Rate Calc_June NMFI accrual 2" xfId="5173"/>
    <cellStyle name="_Book1_Effective Tax Rate Calc_NMFI Partners Summary" xfId="5174"/>
    <cellStyle name="_Book1_Effective Tax Rate Calc_NMFI Partners Summary 2" xfId="5175"/>
    <cellStyle name="_Book1_Effective Tax Rate Calc_rent" xfId="5176"/>
    <cellStyle name="_Book1_Effective Tax Rate Calc_rent 2" xfId="5177"/>
    <cellStyle name="_Book1_Effective Tax Rate Calc_Sheet1" xfId="5178"/>
    <cellStyle name="_Book1_Effective Tax Rate Calc_Sheet1 2" xfId="5179"/>
    <cellStyle name="_Book1_Effective Tax Rate Calc_Sheet13" xfId="5180"/>
    <cellStyle name="_Book1_Effective Tax Rate Calc_Sheet13 2" xfId="5181"/>
    <cellStyle name="_Book1_Effective Tax Rate Calc_Sheet2" xfId="5182"/>
    <cellStyle name="_Book1_Effective Tax Rate Calc_Sheet2 2" xfId="5183"/>
    <cellStyle name="_Book1_Effective Tax Rate Calc_US Population Summary" xfId="5184"/>
    <cellStyle name="_Book1_Effective Tax Rate Calc_US Population Summary 2" xfId="5185"/>
    <cellStyle name="_Book1_Int Accural Rec" xfId="5186"/>
    <cellStyle name="_Book1_July 2010 ADP" xfId="5187"/>
    <cellStyle name="_Book1_July 2010 ADP 2" xfId="5188"/>
    <cellStyle name="_Book1_June NMFI accrual" xfId="5189"/>
    <cellStyle name="_Book1_June NMFI accrual 2" xfId="5190"/>
    <cellStyle name="_Book1_Lightbox_Ops ME_OCT 09" xfId="5191"/>
    <cellStyle name="_Book1_Lightbox_Ops ME_Sept 09" xfId="5192"/>
    <cellStyle name="_Book1_MV Rec" xfId="5193"/>
    <cellStyle name="_Book1_NMFI by Partner" xfId="5194"/>
    <cellStyle name="_Book1_NMFI by Partner 2" xfId="5195"/>
    <cellStyle name="_Book1_NMFI by Partner_2011 Waivers bonus_121510" xfId="5196"/>
    <cellStyle name="_Book1_NMFI by Partner_2011 Waivers bonus_121510 2" xfId="5197"/>
    <cellStyle name="_Book1_NMFI by Partner_403000 - Rollforward" xfId="5198"/>
    <cellStyle name="_Book1_NMFI by Partner_403000 - Rollforward 2" xfId="5199"/>
    <cellStyle name="_Book1_NMFI by Partner_July 2010 ADP" xfId="5200"/>
    <cellStyle name="_Book1_NMFI by Partner_July 2010 ADP 2" xfId="5201"/>
    <cellStyle name="_Book1_NMFI by Partner_June NMFI accrual" xfId="5202"/>
    <cellStyle name="_Book1_NMFI by Partner_June NMFI accrual 2" xfId="5203"/>
    <cellStyle name="_Book1_NMFI by Partner_NMFI Partners Summary" xfId="5204"/>
    <cellStyle name="_Book1_NMFI by Partner_NMFI Partners Summary 2" xfId="5205"/>
    <cellStyle name="_Book1_NMFI by Partner_rent" xfId="5206"/>
    <cellStyle name="_Book1_NMFI by Partner_rent 2" xfId="5207"/>
    <cellStyle name="_Book1_NMFI by Partner_Sheet1" xfId="5208"/>
    <cellStyle name="_Book1_NMFI by Partner_Sheet1 2" xfId="5209"/>
    <cellStyle name="_Book1_NMFI by Partner_Sheet13" xfId="5210"/>
    <cellStyle name="_Book1_NMFI by Partner_Sheet13 2" xfId="5211"/>
    <cellStyle name="_Book1_NMFI by Partner_Sheet2" xfId="5212"/>
    <cellStyle name="_Book1_NMFI by Partner_Sheet2 2" xfId="5213"/>
    <cellStyle name="_Book1_NMFI by Partner_US Population Summary" xfId="5214"/>
    <cellStyle name="_Book1_NMFI by Partner_US Population Summary 2" xfId="5215"/>
    <cellStyle name="_Book1_rent" xfId="5216"/>
    <cellStyle name="_Book1_rent 2" xfId="5217"/>
    <cellStyle name="_Book1_Sheet1" xfId="5218"/>
    <cellStyle name="_Book1_Sheet13" xfId="5219"/>
    <cellStyle name="_Book1_Sheet13 2" xfId="5220"/>
    <cellStyle name="_Book1_Sheet2" xfId="5221"/>
    <cellStyle name="_Book1_Sheet2 2" xfId="5222"/>
    <cellStyle name="_Book1_Sheet4" xfId="5223"/>
    <cellStyle name="_Book1_Sheet5" xfId="5224"/>
    <cellStyle name="_Book1_Sheet7" xfId="5225"/>
    <cellStyle name="_Book1_Sheet7 2" xfId="5226"/>
    <cellStyle name="_Book1_Sheet7_Sheet2" xfId="5227"/>
    <cellStyle name="_Book1_Sheet7_Sheet2 2" xfId="5228"/>
    <cellStyle name="_Book1_US Population Summary" xfId="5229"/>
    <cellStyle name="_Book1_US Population Summary 2" xfId="5230"/>
    <cellStyle name="_Book1_Vernon Square_Monthend_20090831" xfId="5231"/>
    <cellStyle name="_Book3" xfId="5232"/>
    <cellStyle name="-_Book3" xfId="5233"/>
    <cellStyle name="_Book3 10" xfId="5234"/>
    <cellStyle name="_Book3 11" xfId="5235"/>
    <cellStyle name="_Book3 12" xfId="5236"/>
    <cellStyle name="_Book3 13" xfId="5237"/>
    <cellStyle name="_Book3 14" xfId="5238"/>
    <cellStyle name="_Book3 2" xfId="5239"/>
    <cellStyle name="_Book3 3" xfId="5240"/>
    <cellStyle name="_Book3 4" xfId="5241"/>
    <cellStyle name="_Book3 5" xfId="5242"/>
    <cellStyle name="_Book3 6" xfId="5243"/>
    <cellStyle name="_Book3 7" xfId="5244"/>
    <cellStyle name="_Book3 8" xfId="5245"/>
    <cellStyle name="_Book3 9" xfId="5246"/>
    <cellStyle name="_Book3_Cash Rec PB" xfId="5247"/>
    <cellStyle name="_Book3_Int Accural Rec" xfId="5248"/>
    <cellStyle name="_Book3_Lightbox_Ops ME_OCT 09" xfId="5249"/>
    <cellStyle name="_Book3_Lightbox_Ops ME_Sept 09" xfId="5250"/>
    <cellStyle name="_Book3_MV Rec" xfId="5251"/>
    <cellStyle name="_Book3_Vernon Square_Monthend_20090831" xfId="5252"/>
    <cellStyle name="_Book33" xfId="5253"/>
    <cellStyle name="_Book33_Book1" xfId="5254"/>
    <cellStyle name="_Book33_Book2" xfId="5255"/>
    <cellStyle name="_Book33_CAO Expense  Review" xfId="5256"/>
    <cellStyle name="_Book33_CAO Expense  Review_Book1" xfId="5257"/>
    <cellStyle name="_Book33_CAO Expense  Review_Book2" xfId="5258"/>
    <cellStyle name="_Book33_CAO Expense  Review_cash and treasury waterfall" xfId="5259"/>
    <cellStyle name="_Book33_CAO Expense  Review_Weekly Dashboard 040809 v2" xfId="5260"/>
    <cellStyle name="_Book33_CAO Expense  Review_Weekly Dashboard 040909" xfId="5261"/>
    <cellStyle name="_Book33_CAO Expense  Review_Weekly Dashboard 042209" xfId="5262"/>
    <cellStyle name="_Book33_CAO Expense  Review_Weekly Dashboard 102009" xfId="5263"/>
    <cellStyle name="_Book33_cash and treasury waterfall" xfId="5264"/>
    <cellStyle name="_Book33_CPG Request 030206 2" xfId="5265"/>
    <cellStyle name="_Book33_CPG Request 030206 2_Book1" xfId="5266"/>
    <cellStyle name="_Book33_CPG Request 030206 2_Book2" xfId="5267"/>
    <cellStyle name="_Book33_CPG Request 030206 2_cash and treasury waterfall" xfId="5268"/>
    <cellStyle name="_Book33_CPG Request 030206 2_Weekly Dashboard 040809 v2" xfId="5269"/>
    <cellStyle name="_Book33_CPG Request 030206 2_Weekly Dashboard 040909" xfId="5270"/>
    <cellStyle name="_Book33_CPG Request 030206 2_Weekly Dashboard 042209" xfId="5271"/>
    <cellStyle name="_Book33_CPG Request 030206 2_Weekly Dashboard 102009" xfId="5272"/>
    <cellStyle name="_Book33_February 2007 Data Book" xfId="5273"/>
    <cellStyle name="_Book33_February 2007 Data Book_1Q07 QBR Template - (v9 DR with Bud by Qtr)1" xfId="5274"/>
    <cellStyle name="_Book33_February 2007 Data Book_1Q07 QBR Template - (v9 DR with Bud by Qtr)1_Book1" xfId="5275"/>
    <cellStyle name="_Book33_February 2007 Data Book_1Q07 QBR Template - (v9 DR with Bud by Qtr)1_Book2" xfId="5276"/>
    <cellStyle name="_Book33_February 2007 Data Book_1Q07 QBR Template - (v9 DR with Bud by Qtr)1_cash and treasury waterfall" xfId="5277"/>
    <cellStyle name="_Book33_February 2007 Data Book_1Q07 QBR Template - (v9 DR with Bud by Qtr)1_Weekly Dashboard 040809 v2" xfId="5278"/>
    <cellStyle name="_Book33_February 2007 Data Book_1Q07 QBR Template - (v9 DR with Bud by Qtr)1_Weekly Dashboard 040909" xfId="5279"/>
    <cellStyle name="_Book33_February 2007 Data Book_1Q07 QBR Template - (v9 DR with Bud by Qtr)1_Weekly Dashboard 042209" xfId="5280"/>
    <cellStyle name="_Book33_February 2007 Data Book_1Q07 QBR Template - (v9 DR with Bud by Qtr)1_Weekly Dashboard 102009" xfId="5281"/>
    <cellStyle name="_Book33_February 2007 Data Book_Book1" xfId="5282"/>
    <cellStyle name="_Book33_February 2007 Data Book_Book2" xfId="5283"/>
    <cellStyle name="_Book33_February 2007 Data Book_cash and treasury waterfall" xfId="5284"/>
    <cellStyle name="_Book33_February 2007 Data Book_Weekly Dashboard 040809 v2" xfId="5285"/>
    <cellStyle name="_Book33_February 2007 Data Book_Weekly Dashboard 040909" xfId="5286"/>
    <cellStyle name="_Book33_February 2007 Data Book_Weekly Dashboard 042209" xfId="5287"/>
    <cellStyle name="_Book33_February 2007 Data Book_Weekly Dashboard 102009" xfId="5288"/>
    <cellStyle name="_Book33_Monthly Support Group Review Template_New Template-1" xfId="5289"/>
    <cellStyle name="_Book33_Monthly Support Group Review Template_New Template-1_Book1" xfId="5290"/>
    <cellStyle name="_Book33_Monthly Support Group Review Template_New Template-1_Book2" xfId="5291"/>
    <cellStyle name="_Book33_Monthly Support Group Review Template_New Template-1_cash and treasury waterfall" xfId="5292"/>
    <cellStyle name="_Book33_Monthly Support Group Review Template_New Template-1_Weekly Dashboard 040809 v2" xfId="5293"/>
    <cellStyle name="_Book33_Monthly Support Group Review Template_New Template-1_Weekly Dashboard 040909" xfId="5294"/>
    <cellStyle name="_Book33_Monthly Support Group Review Template_New Template-1_Weekly Dashboard 042209" xfId="5295"/>
    <cellStyle name="_Book33_Monthly Support Group Review Template_New Template-1_Weekly Dashboard 102009" xfId="5296"/>
    <cellStyle name="_Book33_Receiver view Submission" xfId="5297"/>
    <cellStyle name="_Book33_Receiver view Submission_1Q07 QBR Template - (v9 DR with Bud by Qtr)1" xfId="5298"/>
    <cellStyle name="_Book33_Receiver view Submission_1Q07 QBR Template - (v9 DR with Bud by Qtr)1_Book1" xfId="5299"/>
    <cellStyle name="_Book33_Receiver view Submission_1Q07 QBR Template - (v9 DR with Bud by Qtr)1_Book2" xfId="5300"/>
    <cellStyle name="_Book33_Receiver view Submission_1Q07 QBR Template - (v9 DR with Bud by Qtr)1_cash and treasury waterfall" xfId="5301"/>
    <cellStyle name="_Book33_Receiver view Submission_1Q07 QBR Template - (v9 DR with Bud by Qtr)1_Weekly Dashboard 040809 v2" xfId="5302"/>
    <cellStyle name="_Book33_Receiver view Submission_1Q07 QBR Template - (v9 DR with Bud by Qtr)1_Weekly Dashboard 040909" xfId="5303"/>
    <cellStyle name="_Book33_Receiver view Submission_1Q07 QBR Template - (v9 DR with Bud by Qtr)1_Weekly Dashboard 042209" xfId="5304"/>
    <cellStyle name="_Book33_Receiver view Submission_1Q07 QBR Template - (v9 DR with Bud by Qtr)1_Weekly Dashboard 102009" xfId="5305"/>
    <cellStyle name="_Book33_Receiver view Submission_1Q07 QBR Template - CFO" xfId="5306"/>
    <cellStyle name="_Book33_Receiver view Submission_1Q07 QBR Template - CFO_Book1" xfId="5307"/>
    <cellStyle name="_Book33_Receiver view Submission_1Q07 QBR Template - CFO_Book2" xfId="5308"/>
    <cellStyle name="_Book33_Receiver view Submission_1Q07 QBR Template - CFO_cash and treasury waterfall" xfId="5309"/>
    <cellStyle name="_Book33_Receiver view Submission_1Q07 QBR Template - CFO_Weekly Dashboard 040809 v2" xfId="5310"/>
    <cellStyle name="_Book33_Receiver view Submission_1Q07 QBR Template - CFO_Weekly Dashboard 040909" xfId="5311"/>
    <cellStyle name="_Book33_Receiver view Submission_1Q07 QBR Template - CFO_Weekly Dashboard 042209" xfId="5312"/>
    <cellStyle name="_Book33_Receiver view Submission_1Q07 QBR Template - CFO_Weekly Dashboard 102009" xfId="5313"/>
    <cellStyle name="_Book33_Receiver view Submission_1Q07 QBR Template - Final (Summary version).xls" xfId="5314"/>
    <cellStyle name="_Book33_Receiver view Submission_1Q07 QBR Template - Final (Summary version).xls_Book1" xfId="5315"/>
    <cellStyle name="_Book33_Receiver view Submission_1Q07 QBR Template - Final (Summary version).xls_Book2" xfId="5316"/>
    <cellStyle name="_Book33_Receiver view Submission_1Q07 QBR Template - Final (Summary version).xls_cash and treasury waterfall" xfId="5317"/>
    <cellStyle name="_Book33_Receiver view Submission_1Q07 QBR Template - Final (Summary version).xls_Weekly Dashboard 040809 v2" xfId="5318"/>
    <cellStyle name="_Book33_Receiver view Submission_1Q07 QBR Template - Final (Summary version).xls_Weekly Dashboard 040909" xfId="5319"/>
    <cellStyle name="_Book33_Receiver view Submission_1Q07 QBR Template - Final (Summary version).xls_Weekly Dashboard 042209" xfId="5320"/>
    <cellStyle name="_Book33_Receiver view Submission_1Q07 QBR Template - Final (Summary version).xls_Weekly Dashboard 102009" xfId="5321"/>
    <cellStyle name="_Book33_Receiver view Submission_Book1" xfId="5322"/>
    <cellStyle name="_Book33_Receiver view Submission_Book2" xfId="5323"/>
    <cellStyle name="_Book33_Receiver view Submission_cash and treasury waterfall" xfId="5324"/>
    <cellStyle name="_Book33_Receiver view Submission_Weekly Dashboard 040809 v2" xfId="5325"/>
    <cellStyle name="_Book33_Receiver view Submission_Weekly Dashboard 040909" xfId="5326"/>
    <cellStyle name="_Book33_Receiver view Submission_Weekly Dashboard 042209" xfId="5327"/>
    <cellStyle name="_Book33_Receiver view Submission_Weekly Dashboard 102009" xfId="5328"/>
    <cellStyle name="_Book33_Weekly Dashboard 040809 v2" xfId="5329"/>
    <cellStyle name="_Book33_Weekly Dashboard 040909" xfId="5330"/>
    <cellStyle name="_Book33_Weekly Dashboard 042209" xfId="5331"/>
    <cellStyle name="_Book33_Weekly Dashboard 102009" xfId="5332"/>
    <cellStyle name="_Book4" xfId="5333"/>
    <cellStyle name="-_Book4" xfId="5334"/>
    <cellStyle name="_Book4 2" xfId="5335"/>
    <cellStyle name="_Book4 3" xfId="5336"/>
    <cellStyle name="_Book4 4" xfId="5337"/>
    <cellStyle name="_Book4 5" xfId="5338"/>
    <cellStyle name="_Book73" xfId="5339"/>
    <cellStyle name="_CALCS" xfId="5340"/>
    <cellStyle name="_CALCS 2" xfId="5341"/>
    <cellStyle name="_CALCS_AIF VI - BondcoVI_Entities Invested Capital (CURRENT)" xfId="5342"/>
    <cellStyle name="_CALCS_AIF VI Broadleaf Watefall Summary as of 6-30-09 FINAL" xfId="5343"/>
    <cellStyle name="_CALCS_AIF VI Broadleaf Watefall Summary as of 9-30-09" xfId="5344"/>
    <cellStyle name="_CALCS_Broadleaf Watefall 12-31-09" xfId="5345"/>
    <cellStyle name="_CALCS_Broadleaf Watefall 6-30-09" xfId="5346"/>
    <cellStyle name="_CALCS_Broadleaf Watefall 9-30-09" xfId="5347"/>
    <cellStyle name="_CALCS_Invested Capital Debt Worksheet" xfId="5348"/>
    <cellStyle name="-_Carry Calculation" xfId="5349"/>
    <cellStyle name="_Carry Owed" xfId="5350"/>
    <cellStyle name="_Carry Owed 2" xfId="5351"/>
    <cellStyle name="_Carry Owed_2.10.10 LS Distribution" xfId="5352"/>
    <cellStyle name="_Carry Owed_2011 6+6 Occupancy Forecast" xfId="5353"/>
    <cellStyle name="_Carry Owed_2011 6+6 Occupancy Forecast 2" xfId="5354"/>
    <cellStyle name="_Carry Owed_403000 - Rollforward" xfId="5355"/>
    <cellStyle name="_Carry Owed_403000 - Rollforward 2" xfId="5356"/>
    <cellStyle name="_Carry Owed_AAA" xfId="5357"/>
    <cellStyle name="_Carry Owed_AAA 2" xfId="5358"/>
    <cellStyle name="_Carry Owed_AAA 2 2" xfId="5359"/>
    <cellStyle name="_Carry Owed_AAA 3" xfId="5360"/>
    <cellStyle name="_Carry Owed_AGM 2009 Earnings Forecast Model_080916_May_7" xfId="5361"/>
    <cellStyle name="_Carry Owed_AGM 2009 Earnings Forecast Model_080916_May_7_FYCMPln-Retrieve" xfId="5362"/>
    <cellStyle name="_Carry Owed_AIF IV Financial Highlights 12-31-08 v4" xfId="5363"/>
    <cellStyle name="_Carry Owed_AIF IV Financial Highlights 12-31-08 v4_Apollo Investment Fund IV  Q3 2009 Capital Analysis CURRENT" xfId="5364"/>
    <cellStyle name="_Carry Owed_AIF IV Financial Highlights 12-31-08 v4_Apollo Investment Fund IV  Q3 2009 Capital Analysis iPCS &amp; URI Distribution" xfId="5365"/>
    <cellStyle name="_Carry Owed_AIF IV Financial Highlights 12-31-08 v4_iPCs#1-Remaining" xfId="5366"/>
    <cellStyle name="_Carry Owed_AIF VI - BondcoVI_Entities Invested Capital (CURRENT)" xfId="5367"/>
    <cellStyle name="_Carry Owed_AIF VI Broadleaf Watefall Summary as of 6-30-09 FINAL" xfId="5368"/>
    <cellStyle name="_Carry Owed_AIF VI Broadleaf Watefall Summary as of 9-30-09" xfId="5369"/>
    <cellStyle name="_Carry Owed_Broadleaf Watefall 12-31-09" xfId="5370"/>
    <cellStyle name="_Carry Owed_Broadleaf Watefall 6-30-09" xfId="5371"/>
    <cellStyle name="_Carry Owed_Broadleaf Watefall 9-30-09" xfId="5372"/>
    <cellStyle name="_Carry Owed_Domestic TB" xfId="5373"/>
    <cellStyle name="_Carry Owed_FYCMPln-Retrieve" xfId="5374"/>
    <cellStyle name="_Carry Owed_Invested Capital Debt Worksheet" xfId="5375"/>
    <cellStyle name="_Carry Owed_July 2010 ADP" xfId="5376"/>
    <cellStyle name="_Carry Owed_July 2010 ADP 2" xfId="5377"/>
    <cellStyle name="_Carry Owed_June NMFI accrual" xfId="5378"/>
    <cellStyle name="_Carry Owed_June NMFI accrual 2" xfId="5379"/>
    <cellStyle name="_Carry Owed_Partners Capital Q1 2009" xfId="5380"/>
    <cellStyle name="_Carry Owed_Placement Fee Summary 05-14-09 - Current (2)" xfId="5381"/>
    <cellStyle name="_Carry Owed_Placement Fee Summary 05-14-09 - Current (2) 2" xfId="35541"/>
    <cellStyle name="_Carry Owed_Placement Fee Summary 05-14-09 - Current (2)_FYCMPln-Retrieve" xfId="5382"/>
    <cellStyle name="_Carry Owed_PR Calc - DOMESTIC" xfId="5383"/>
    <cellStyle name="_Carry Owed_Q1 2011 Pmts" xfId="5384"/>
    <cellStyle name="_Carry Owed_Sheet13" xfId="5385"/>
    <cellStyle name="_Carry Owed_Sheet13 2" xfId="5386"/>
    <cellStyle name="_Carry Owed_Sheet7" xfId="5387"/>
    <cellStyle name="_Carry Owed_Sheet7 2" xfId="5388"/>
    <cellStyle name="_Carry Owed_Sheet7_Sheet2" xfId="5389"/>
    <cellStyle name="_Carry Owed_Sheet7_Sheet2 2" xfId="5390"/>
    <cellStyle name="_Carry Owed_TX Details" xfId="5391"/>
    <cellStyle name="_Carry Owed_US Population Summary" xfId="5392"/>
    <cellStyle name="_Carry Owed_US Population Summary 2" xfId="5393"/>
    <cellStyle name="_Carry Partner Allocation" xfId="5394"/>
    <cellStyle name="_Carry Partner Allocation 2" xfId="5395"/>
    <cellStyle name="_Carry Partner Allocation_2.10.10 LS Distribution" xfId="5396"/>
    <cellStyle name="_Carry Partner Allocation_2011 6+6 Occupancy Forecast" xfId="5397"/>
    <cellStyle name="_Carry Partner Allocation_2011 6+6 Occupancy Forecast 2" xfId="5398"/>
    <cellStyle name="_Carry Partner Allocation_403000 - Rollforward" xfId="5399"/>
    <cellStyle name="_Carry Partner Allocation_403000 - Rollforward 2" xfId="5400"/>
    <cellStyle name="_Carry Partner Allocation_AAA" xfId="5401"/>
    <cellStyle name="_Carry Partner Allocation_AAA 2" xfId="5402"/>
    <cellStyle name="_Carry Partner Allocation_AAA 2 2" xfId="5403"/>
    <cellStyle name="_Carry Partner Allocation_AAA 3" xfId="5404"/>
    <cellStyle name="_Carry Partner Allocation_AGM 2009 Earnings Forecast Model_080916_May_7" xfId="5405"/>
    <cellStyle name="_Carry Partner Allocation_AGM 2009 Earnings Forecast Model_080916_May_7_FYCMPln-Retrieve" xfId="5406"/>
    <cellStyle name="_Carry Partner Allocation_AIF IV Financial Highlights 12-31-08 v4" xfId="5407"/>
    <cellStyle name="_Carry Partner Allocation_AIF IV Financial Highlights 12-31-08 v4_Apollo Investment Fund IV  Q3 2009 Capital Analysis CURRENT" xfId="5408"/>
    <cellStyle name="_Carry Partner Allocation_AIF IV Financial Highlights 12-31-08 v4_Apollo Investment Fund IV  Q3 2009 Capital Analysis iPCS &amp; URI Distribution" xfId="5409"/>
    <cellStyle name="_Carry Partner Allocation_AIF IV Financial Highlights 12-31-08 v4_iPCs#1-Remaining" xfId="5410"/>
    <cellStyle name="_Carry Partner Allocation_AIF VI - BondcoVI_Entities Invested Capital (CURRENT)" xfId="5411"/>
    <cellStyle name="_Carry Partner Allocation_AIF VI Broadleaf Watefall Summary as of 6-30-09 FINAL" xfId="5412"/>
    <cellStyle name="_Carry Partner Allocation_AIF VI Broadleaf Watefall Summary as of 9-30-09" xfId="5413"/>
    <cellStyle name="_Carry Partner Allocation_Broadleaf Watefall 12-31-09" xfId="5414"/>
    <cellStyle name="_Carry Partner Allocation_Broadleaf Watefall 6-30-09" xfId="5415"/>
    <cellStyle name="_Carry Partner Allocation_Broadleaf Watefall 9-30-09" xfId="5416"/>
    <cellStyle name="_Carry Partner Allocation_Domestic TB" xfId="5417"/>
    <cellStyle name="_Carry Partner Allocation_FYCMPln-Retrieve" xfId="5418"/>
    <cellStyle name="_Carry Partner Allocation_Invested Capital Debt Worksheet" xfId="5419"/>
    <cellStyle name="_Carry Partner Allocation_July 2010 ADP" xfId="5420"/>
    <cellStyle name="_Carry Partner Allocation_July 2010 ADP 2" xfId="5421"/>
    <cellStyle name="_Carry Partner Allocation_June NMFI accrual" xfId="5422"/>
    <cellStyle name="_Carry Partner Allocation_June NMFI accrual 2" xfId="5423"/>
    <cellStyle name="_Carry Partner Allocation_Partners Capital Q1 2009" xfId="5424"/>
    <cellStyle name="_Carry Partner Allocation_Placement Fee Summary 05-14-09 - Current (2)" xfId="5425"/>
    <cellStyle name="_Carry Partner Allocation_Placement Fee Summary 05-14-09 - Current (2) 2" xfId="35542"/>
    <cellStyle name="_Carry Partner Allocation_Placement Fee Summary 05-14-09 - Current (2)_FYCMPln-Retrieve" xfId="5426"/>
    <cellStyle name="_Carry Partner Allocation_PR Calc - DOMESTIC" xfId="5427"/>
    <cellStyle name="_Carry Partner Allocation_Q1 2011 Pmts" xfId="5428"/>
    <cellStyle name="_Carry Partner Allocation_Sheet13" xfId="5429"/>
    <cellStyle name="_Carry Partner Allocation_Sheet13 2" xfId="5430"/>
    <cellStyle name="_Carry Partner Allocation_Sheet7" xfId="5431"/>
    <cellStyle name="_Carry Partner Allocation_Sheet7 2" xfId="5432"/>
    <cellStyle name="_Carry Partner Allocation_Sheet7_Sheet2" xfId="5433"/>
    <cellStyle name="_Carry Partner Allocation_Sheet7_Sheet2 2" xfId="5434"/>
    <cellStyle name="_Carry Partner Allocation_TX Details" xfId="5435"/>
    <cellStyle name="_Carry Partner Allocation_US Population Summary" xfId="5436"/>
    <cellStyle name="_Carry Partner Allocation_US Population Summary 2" xfId="5437"/>
    <cellStyle name="-_Cash Flow" xfId="5438"/>
    <cellStyle name="_CDS" xfId="5439"/>
    <cellStyle name="_CDS 2" xfId="5440"/>
    <cellStyle name="_CDS_Geneva Fx Price" xfId="5441"/>
    <cellStyle name="_CDS_Normandy Hill_Workbook_20091031" xfId="5442"/>
    <cellStyle name="_CM" xfId="5443"/>
    <cellStyle name="-_CM" xfId="5444"/>
    <cellStyle name="_CM_Sheet1" xfId="5445"/>
    <cellStyle name="_CM_Sheet1 2" xfId="5446"/>
    <cellStyle name="_Co Inv D Valuation 12-31-08" xfId="5447"/>
    <cellStyle name="_Co Inv D Valuation 12-31-08 2" xfId="5448"/>
    <cellStyle name="_Column1" xfId="5449"/>
    <cellStyle name="_Column1_Projections for Memo 8" xfId="5450"/>
    <cellStyle name="_Column1_Sw98_04" xfId="5451"/>
    <cellStyle name="_Column1_Sw98_04_Sheet1" xfId="5452"/>
    <cellStyle name="_Column1_Sw98_04_Sheet2" xfId="5453"/>
    <cellStyle name="_Column1_Sw98_04_Sheet4" xfId="5454"/>
    <cellStyle name="_Column1_Sw98_04_Sheet5" xfId="5455"/>
    <cellStyle name="_Column1_Swift Model 1.14.08" xfId="5456"/>
    <cellStyle name="_Column2" xfId="5457"/>
    <cellStyle name="_Column2_Projections for Memo 8" xfId="5458"/>
    <cellStyle name="_Column2_Sw98_04" xfId="5459"/>
    <cellStyle name="_Column2_Swift Model 1.14.08" xfId="5460"/>
    <cellStyle name="_Column3" xfId="5461"/>
    <cellStyle name="_Column3_Projections for Memo 8" xfId="5462"/>
    <cellStyle name="_Column3_Sw98_04" xfId="5463"/>
    <cellStyle name="_Column3_Swift Model 1.14.08" xfId="5464"/>
    <cellStyle name="_Column4" xfId="5465"/>
    <cellStyle name="_Column4_Projections for Memo 8" xfId="5466"/>
    <cellStyle name="_Column4_Sw98_04" xfId="5467"/>
    <cellStyle name="_Column4_Swift Model 1.14.08" xfId="5468"/>
    <cellStyle name="_Column5" xfId="5469"/>
    <cellStyle name="_Column5_Projections for Memo 8" xfId="5470"/>
    <cellStyle name="_Column5_Sw98_04" xfId="5471"/>
    <cellStyle name="_Column5_Swift Model 1.14.08" xfId="5472"/>
    <cellStyle name="_Column6" xfId="5473"/>
    <cellStyle name="_Column6_Projections for Memo 8" xfId="5474"/>
    <cellStyle name="_Column6_Sw98_04" xfId="5475"/>
    <cellStyle name="_Column6_Swift Model 1.14.08" xfId="5476"/>
    <cellStyle name="_Column7" xfId="5477"/>
    <cellStyle name="_Column7_Projections for Memo 8" xfId="5478"/>
    <cellStyle name="_Column7_Sw98_04" xfId="5479"/>
    <cellStyle name="_Column7_Sw98_04_Sheet1" xfId="5480"/>
    <cellStyle name="_Column7_Sw98_04_Sheet2" xfId="5481"/>
    <cellStyle name="_Column7_Sw98_04_Sheet4" xfId="5482"/>
    <cellStyle name="_Column7_Sw98_04_Sheet5" xfId="5483"/>
    <cellStyle name="_Column7_Swift Model 1.14.08" xfId="5484"/>
    <cellStyle name="_Comma" xfId="5485"/>
    <cellStyle name="_Comma 2" xfId="5486"/>
    <cellStyle name="_Comma 2 2" xfId="5487"/>
    <cellStyle name="_Comma_#64- Wyndham Mt. Laurel Hotel - Working" xfId="5488"/>
    <cellStyle name="_Comma__DCF Template" xfId="5489"/>
    <cellStyle name="_Comma__EY Office Rent Step PV Calc- 051702" xfId="5490"/>
    <cellStyle name="_Comma_01 AAC LBO" xfId="5491"/>
    <cellStyle name="_Comma_01 AAC LBO_Rights Offering Rider 4" xfId="5492"/>
    <cellStyle name="_Comma_02 financial projections for nestle" xfId="5493"/>
    <cellStyle name="_Comma_02 financial projections for nestle_Rights Offering Rider 4" xfId="5494"/>
    <cellStyle name="_Comma_02 Secured Debt Summary" xfId="5495"/>
    <cellStyle name="_Comma_03 LA 021005 ARC Debt Schedule" xfId="5496"/>
    <cellStyle name="_Comma_03 Secured Prepayment Analysis" xfId="5497"/>
    <cellStyle name="_Comma_04 Alaska Model 2002-05-31 GS" xfId="5498"/>
    <cellStyle name="_Comma_04 Arrow Refi Model" xfId="5499"/>
    <cellStyle name="_Comma_04 Arrow Refi Model_Rights Offering Rider 4" xfId="5500"/>
    <cellStyle name="_Comma_04 CPJ Merger Model" xfId="5501"/>
    <cellStyle name="_Comma_04 Masai Merger Model" xfId="5502"/>
    <cellStyle name="_Comma_04 Secured Prepayment Analysis" xfId="5503"/>
    <cellStyle name="_Comma_05 Liseberg LBO 5.75x" xfId="5504"/>
    <cellStyle name="_Comma_05 Liseberg LBO 5.75x_Rights Offering Rider 4" xfId="5505"/>
    <cellStyle name="_Comma_05 SFD LBO" xfId="5506"/>
    <cellStyle name="_Comma_05 SFD LBO_Rights Offering Rider 4" xfId="5507"/>
    <cellStyle name="_Comma_05 SPXEdwards" xfId="5508"/>
    <cellStyle name="_Comma_05 SPXEdwards_Rights Offering Rider 4" xfId="5509"/>
    <cellStyle name="_Comma_06 DE Acquisition Model" xfId="5510"/>
    <cellStyle name="_Comma_06 Rec LBO" xfId="5511"/>
    <cellStyle name="_Comma_06 Rec LBO_Rights Offering Rider 4" xfId="5512"/>
    <cellStyle name="_Comma_18 Merger Model  NAV1" xfId="5513"/>
    <cellStyle name="_Comma_18 SPX Divestiture Model" xfId="5514"/>
    <cellStyle name="_Comma_18 SPX Divestiture Model_Rights Offering Rider 4" xfId="5515"/>
    <cellStyle name="_Comma_21 PSS Refi_6_13_Proj" xfId="5516"/>
    <cellStyle name="_Comma_21 PSS Refi_6_13_Proj_Rights Offering Rider 4" xfId="5517"/>
    <cellStyle name="_Comma_Am Schedule" xfId="5518"/>
    <cellStyle name="_Comma_American Seafoods YOUs v1" xfId="5519"/>
    <cellStyle name="_Comma_American Seafoods YOUs v1_Rights Offering Rider 4" xfId="5520"/>
    <cellStyle name="_Comma_Analyse de la marge operationnelle" xfId="5521"/>
    <cellStyle name="_Comma_Analyse de la marge operationnelle 2" xfId="5522"/>
    <cellStyle name="_Comma_Analyse de la marge operationnelle 2 2" xfId="5523"/>
    <cellStyle name="_Comma_Analyse de la marge operationnelle 3" xfId="5524"/>
    <cellStyle name="_Comma_Applicazione Multipli" xfId="5525"/>
    <cellStyle name="_Comma_ARC Update Q304" xfId="5526"/>
    <cellStyle name="_Comma_AREH ASR 092203 CURRENT V2" xfId="5527"/>
    <cellStyle name="_Comma_ARI_CAPSTR_120804(02)" xfId="5528"/>
    <cellStyle name="_Comma_Asset Valuation Summary - Hotel2" xfId="5529"/>
    <cellStyle name="_Comma_Asset Valuation Summary - Hotel3" xfId="5530"/>
    <cellStyle name="_Comma_avp" xfId="5531"/>
    <cellStyle name="_Comma_AVP_260511_6" xfId="5532"/>
    <cellStyle name="_Comma_AVP_260511_6 2" xfId="5533"/>
    <cellStyle name="_Comma_AVP_LBO" xfId="5534"/>
    <cellStyle name="_Comma_avp_Rights Offering Rider 4" xfId="5535"/>
    <cellStyle name="_Comma_avpedwards" xfId="5536"/>
    <cellStyle name="_Comma_avpedwards_Rights Offering Rider 4" xfId="5537"/>
    <cellStyle name="_Comma_bapv" xfId="5538"/>
    <cellStyle name="_Comma_bapv 2" xfId="5539"/>
    <cellStyle name="_Comma_bapv_260511_6" xfId="5540"/>
    <cellStyle name="_Comma_bapv_260511_6 2" xfId="5541"/>
    <cellStyle name="_Comma_bapv_LBO" xfId="5542"/>
    <cellStyle name="_Comma_Black-Sholes Model-revised 1-03-02" xfId="5543"/>
    <cellStyle name="_Comma_Black-Sholes Model-revised 1-03-02_Sheet13" xfId="5544"/>
    <cellStyle name="_Comma_Book1" xfId="5545"/>
    <cellStyle name="_Comma_Book1_03 LA 021005 ARC Debt Schedule" xfId="5546"/>
    <cellStyle name="_Comma_Book1_04 CPJ Merger Model" xfId="5547"/>
    <cellStyle name="_Comma_Book1_06 DE Acquisition Model" xfId="5548"/>
    <cellStyle name="_Comma_Book1_Debt Refinancing" xfId="5549"/>
    <cellStyle name="_Comma_Book1_Rights Offering Rider 4" xfId="5550"/>
    <cellStyle name="_Comma_Book1_SPX Divestiture YOUs 01" xfId="5551"/>
    <cellStyle name="_Comma_Book1_SPX Divestiture YOUs 01_Rights Offering Rider 4" xfId="5552"/>
    <cellStyle name="_Comma_Book2" xfId="5553"/>
    <cellStyle name="_Comma_Book4" xfId="5554"/>
    <cellStyle name="_Comma_Brussels Budget 2002 Detail" xfId="5555"/>
    <cellStyle name="_Comma_Brussels Budget 2002 Detail 2" xfId="5556"/>
    <cellStyle name="_Comma_Brussels Budget 2002 Detail 2 2" xfId="5557"/>
    <cellStyle name="_Comma_Brussels Budget 2002 Detail 3" xfId="5558"/>
    <cellStyle name="_Comma_Cap Structure" xfId="5559"/>
    <cellStyle name="_Comma_Cap Structure_Rights Offering Rider 4" xfId="5560"/>
    <cellStyle name="_Comma_CD Merger Model 01" xfId="5561"/>
    <cellStyle name="_Comma_Ciervo_WACC" xfId="5562"/>
    <cellStyle name="_Comma_Ciervo_WACC_Rights Offering Rider 4" xfId="5563"/>
    <cellStyle name="_Comma_compress list" xfId="5564"/>
    <cellStyle name="_Comma_Consolidated" xfId="5565"/>
    <cellStyle name="_Comma_Consolidated_Rights Offering Rider 4" xfId="5566"/>
    <cellStyle name="_Comma_contribution_analysis" xfId="5567"/>
    <cellStyle name="_Comma_Control" xfId="5568"/>
    <cellStyle name="_Comma_Copy of FY 07 - FY 12_mgmt model incl Zurn_rv" xfId="5569"/>
    <cellStyle name="_Comma_Copy of FY 07 - FY 12_mgmt model incl Zurn_rv_Rights Offering Rider 4" xfId="5570"/>
    <cellStyle name="_Comma_csc_parfum_19062001" xfId="5571"/>
    <cellStyle name="_Comma_csc_parfum_19062001_Rights Offering Rider 4" xfId="5572"/>
    <cellStyle name="_Comma_dcf" xfId="5573"/>
    <cellStyle name="_Comma_dcf_Rights Offering Rider 4" xfId="5574"/>
    <cellStyle name="_Comma_dcfspxedwards" xfId="5575"/>
    <cellStyle name="_Comma_dcfspxedwards_Rights Offering Rider 4" xfId="5576"/>
    <cellStyle name="_Comma_Del Amo Upside Analysis" xfId="5577"/>
    <cellStyle name="_Comma_Dividend Template" xfId="5578"/>
    <cellStyle name="_Comma_Draft Clayton Tape 11.05.2001 CGC Tape" xfId="5579"/>
    <cellStyle name="_Comma_DT Cable Expense Reimbursement" xfId="5580"/>
    <cellStyle name="_Comma_DT Cable Expense Reimbursement_Sheet13" xfId="5581"/>
    <cellStyle name="_Comma_EPS impact with different financing scenarios (2)" xfId="5582"/>
    <cellStyle name="_Comma_EPS impact with different financing scenarios (2)_Rights Offering Rider 4" xfId="5583"/>
    <cellStyle name="_Comma_Estimated Net Asset Value" xfId="5584"/>
    <cellStyle name="_Comma_External Debt Schedule (071231)" xfId="5585"/>
    <cellStyle name="_Comma_Financial Model" xfId="5586"/>
    <cellStyle name="_Comma_Financial Model_Rights Offering Rider 4" xfId="5587"/>
    <cellStyle name="_Comma_Financings Accretion_Dilution v03_followup" xfId="5588"/>
    <cellStyle name="_Comma_Financings Accretion_Dilution v03_followup_Rights Offering Rider 4" xfId="5589"/>
    <cellStyle name="_Comma_HabsRock LBO" xfId="5590"/>
    <cellStyle name="_Comma_HabsRock LBO_Rights Offering Rider 4" xfId="5591"/>
    <cellStyle name="_Comma_HDSupplyMinimodv3" xfId="5592"/>
    <cellStyle name="_Comma_HDSupplyMinimodv3_Rights Offering Rider 4" xfId="5593"/>
    <cellStyle name="_Comma_HDSupplyMinimodv3b" xfId="5594"/>
    <cellStyle name="_Comma_HDSupplyMinimodv3b_Rights Offering Rider 4" xfId="5595"/>
    <cellStyle name="_Comma_Historical Financials" xfId="5596"/>
    <cellStyle name="_Comma_Historical Financials 2" xfId="5597"/>
    <cellStyle name="_Comma_Historical Financials 2 2" xfId="5598"/>
    <cellStyle name="_Comma_Historical Financials 3" xfId="5599"/>
    <cellStyle name="_Comma_HMSModel 8.30.01_b" xfId="5600"/>
    <cellStyle name="_Comma_Industry Project list" xfId="5601"/>
    <cellStyle name="_Comma_Industry Project list_Rights Offering Rider 4" xfId="5602"/>
    <cellStyle name="_Comma_integrated_standalone" xfId="5603"/>
    <cellStyle name="_Comma_integrated_standalone_Rights Offering Rider 4" xfId="5604"/>
    <cellStyle name="_Comma_International Hotels Summary 3-31-08" xfId="5605"/>
    <cellStyle name="_Comma_IPO Proceeds" xfId="5606"/>
    <cellStyle name="_Comma_IPO Proceeds_Rights Offering Rider 4" xfId="5607"/>
    <cellStyle name="_Comma_Keystone Cap Structure Summary" xfId="5608"/>
    <cellStyle name="_Comma_KTR Update Q403" xfId="5609"/>
    <cellStyle name="_Comma_LBO Analysis Summary" xfId="5610"/>
    <cellStyle name="_Comma_LBO Analysis Summary - Template" xfId="5611"/>
    <cellStyle name="_Comma_LBO Analysis Summary - Template_Rights Offering Rider 4" xfId="5612"/>
    <cellStyle name="_Comma_LBO Analysis Summary_Rights Offering Rider 4" xfId="5613"/>
    <cellStyle name="_Comma_LBO Model v3" xfId="5614"/>
    <cellStyle name="_Comma_LBO Model v3_Rights Offering Rider 4" xfId="5615"/>
    <cellStyle name="_Comma_LBO SF" xfId="5616"/>
    <cellStyle name="_Comma_LBO SF Model Output - Template" xfId="5617"/>
    <cellStyle name="_Comma_LBO SF Model Output - Template_Rights Offering Rider 4" xfId="5618"/>
    <cellStyle name="_Comma_LBO SF Model Output - Template1" xfId="5619"/>
    <cellStyle name="_Comma_LBO SF Model Output - Template1_Rights Offering Rider 4" xfId="5620"/>
    <cellStyle name="_Comma_LBO SF_Rights Offering Rider 4" xfId="5621"/>
    <cellStyle name="_Comma_lbo_short_form" xfId="5622"/>
    <cellStyle name="_Comma_lbo_short_form_Rights Offering Rider 4" xfId="5623"/>
    <cellStyle name="_Comma_Legrand Business Plan" xfId="5624"/>
    <cellStyle name="_Comma_Legrand Business Plan 2" xfId="5625"/>
    <cellStyle name="_Comma_Legrand Business Plan 2 2" xfId="5626"/>
    <cellStyle name="_Comma_Legrand Business Plan 3" xfId="5627"/>
    <cellStyle name="_Comma_Legrand Business Plan EN" xfId="5628"/>
    <cellStyle name="_Comma_Legrand Business Plan EN 2" xfId="5629"/>
    <cellStyle name="_Comma_Legrand Business Plan EN 2 2" xfId="5630"/>
    <cellStyle name="_Comma_Legrand Business Plan EN 3" xfId="5631"/>
    <cellStyle name="_Comma_Merger Plan 01" xfId="5632"/>
    <cellStyle name="_Comma_merger_plans" xfId="5633"/>
    <cellStyle name="_Comma_merger_plans_lasalle" xfId="5634"/>
    <cellStyle name="_Comma_merger_plans_Rights Offering Rider 4" xfId="5635"/>
    <cellStyle name="_Comma_merger_plans8" xfId="5636"/>
    <cellStyle name="_Comma_merger_plans8_Rights Offering Rider 4" xfId="5637"/>
    <cellStyle name="_Comma_MIS  1285 6_12_01 for RAs" xfId="5638"/>
    <cellStyle name="_Comma_Model 101403" xfId="5639"/>
    <cellStyle name="_Comma_Model 101403_Rights Offering Rider 4" xfId="5640"/>
    <cellStyle name="_Comma_Monthly Financials 03" xfId="5641"/>
    <cellStyle name="_Comma_Monthly Financials 03_Rights Offering Rider 4" xfId="5642"/>
    <cellStyle name="_Comma_NIKE checkpoints" xfId="5643"/>
    <cellStyle name="_Comma_NIKE checkpoints_Rights Offering Rider 4" xfId="5644"/>
    <cellStyle name="_Comma_NPV" xfId="5645"/>
    <cellStyle name="_Comma_Numico_LBO 08" xfId="5646"/>
    <cellStyle name="_Comma_Numico_LBO 08_Rights Offering Rider 4" xfId="5647"/>
    <cellStyle name="_Comma_Ownership structure - UCI" xfId="5648"/>
    <cellStyle name="_Comma_Panhandle Value" xfId="5649"/>
    <cellStyle name="_Comma_Panhandle Value_Rights Offering Rider 4" xfId="5650"/>
    <cellStyle name="_Comma_PL Light" xfId="5651"/>
    <cellStyle name="_Comma_PL Light 2" xfId="5652"/>
    <cellStyle name="_Comma_PL Light 2 2" xfId="5653"/>
    <cellStyle name="_Comma_PL Light 3" xfId="5654"/>
    <cellStyle name="_Comma_Pres_gStyle" xfId="5655"/>
    <cellStyle name="_Comma_Pres_gStyle_Rights Offering Rider 4" xfId="5656"/>
    <cellStyle name="_Comma_Pro-Forma Financials" xfId="5657"/>
    <cellStyle name="_Comma_Pro-Forma Spin-off" xfId="5658"/>
    <cellStyle name="_Comma_Projn_Feb FY03" xfId="5659"/>
    <cellStyle name="_Comma_Projn_Feb FY03_Rights Offering Rider 4" xfId="5660"/>
    <cellStyle name="_Comma_Q3 Update" xfId="5661"/>
    <cellStyle name="_Comma_Q3 Update_Rights Offering Rider 4" xfId="5662"/>
    <cellStyle name="_Comma_R.H. Donnelley 70mm Investment Conversion" xfId="5663"/>
    <cellStyle name="_Comma_R.H. Donnelley 70mm Investment Conversion_Sheet13" xfId="5664"/>
    <cellStyle name="_Comma_refi model_gsstyle_draft" xfId="5665"/>
    <cellStyle name="_Comma_refi model_gsstyle_draft_Rights Offering Rider 4" xfId="5666"/>
    <cellStyle name="_Comma_Refinancing_Model" xfId="5667"/>
    <cellStyle name="_Comma_Refinancing_Model_Rights Offering Rider 4" xfId="5668"/>
    <cellStyle name="_Comma_revised covenant modela" xfId="5669"/>
    <cellStyle name="_Comma_revised covenant modela_Rights Offering Rider 4" xfId="5670"/>
    <cellStyle name="_Comma_Rider Henning" xfId="5671"/>
    <cellStyle name="_Comma_Rights Offering Rider 4" xfId="5672"/>
    <cellStyle name="_Comma_Samsara Model_20062001" xfId="5673"/>
    <cellStyle name="_Comma_Samsara Model_20062001_Rights Offering Rider 4" xfId="5674"/>
    <cellStyle name="_Comma_Samsara_ppg" xfId="5675"/>
    <cellStyle name="_Comma_Samsara_ppg_Rights Offering Rider 4" xfId="5676"/>
    <cellStyle name="_Comma_SPX Capital Structure" xfId="5677"/>
    <cellStyle name="_Comma_SPX Capital Structure_Rights Offering Rider 4" xfId="5678"/>
    <cellStyle name="_Comma_SPX Divestiture YOUs 01" xfId="5679"/>
    <cellStyle name="_Comma_SPX Divestiture YOUs 01_Rights Offering Rider 4" xfId="5680"/>
    <cellStyle name="_Comma_Standalone" xfId="5681"/>
    <cellStyle name="_Comma_Standalone_Rights Offering Rider 4" xfId="5682"/>
    <cellStyle name="_Comma_Summary Capitalization then and now" xfId="5683"/>
    <cellStyle name="_Comma_Summary Capitalization then and now_Rights Offering Rider 4" xfId="5684"/>
    <cellStyle name="_Comma_Summary LR1" xfId="5685"/>
    <cellStyle name="_Comma_Summary LR1 2" xfId="5686"/>
    <cellStyle name="_Comma_Summary LR1_260511_6" xfId="5687"/>
    <cellStyle name="_Comma_Summary LR1_260511_6 2" xfId="5688"/>
    <cellStyle name="_Comma_Summary LR1_LBO" xfId="5689"/>
    <cellStyle name="_Comma_summary page" xfId="5690"/>
    <cellStyle name="_Comma_Template YTD 9-30-01 Updated" xfId="5691"/>
    <cellStyle name="_Comma_Template YTD 9-30-01 Updated 2" xfId="5692"/>
    <cellStyle name="_Comma_Template YTD 9-30-01 Updated 2 2" xfId="5693"/>
    <cellStyle name="_Comma_Template YTD 9-30-01 Updated 3" xfId="5694"/>
    <cellStyle name="_Comma_Terablaze - Cap Table" xfId="5695"/>
    <cellStyle name="_Comma_Terablaze - Cap Table_Sheet13" xfId="5696"/>
    <cellStyle name="_Comma_T-Rex End Market Data Analysis - Cycle Model 8.27.06" xfId="5697"/>
    <cellStyle name="_Comma_T-Rex End Market Data Analysis - Cycle Model 8.27.06_Rights Offering Rider 4" xfId="5698"/>
    <cellStyle name="_Comma_UW 5_5_03" xfId="5699"/>
    <cellStyle name="_Comma_Valuation - Countrywide new" xfId="5700"/>
    <cellStyle name="_Comma_Valuation - Countrywide new 2" xfId="5701"/>
    <cellStyle name="_Comma_Valuation - Countrywide new 2 2" xfId="5702"/>
    <cellStyle name="_Comma_Valuation - Countrywide new 3" xfId="5703"/>
    <cellStyle name="_Comma_Valuation Summary" xfId="5704"/>
    <cellStyle name="_Comma_Valuation Summary 2" xfId="5705"/>
    <cellStyle name="_Comma_Valuation Summary_260511_6" xfId="5706"/>
    <cellStyle name="_Comma_Valuation Summary_260511_6 2" xfId="5707"/>
    <cellStyle name="_Comma_Valuation Summary_LBO" xfId="5708"/>
    <cellStyle name="_Comma_Vladimira Mircheva deadlines" xfId="5709"/>
    <cellStyle name="_Comma_Vladimira Mircheva deadlines_Rights Offering Rider 4" xfId="5710"/>
    <cellStyle name="_Comma_VMS Breakdown" xfId="5711"/>
    <cellStyle name="_Comma_VMS Breakdown_Rights Offering Rider 4" xfId="5712"/>
    <cellStyle name="_Comma_Washburn Standalone 10-29 v4" xfId="5713"/>
    <cellStyle name="_Comma_Washburn Standalone 10-29 v4 2" xfId="5714"/>
    <cellStyle name="_Comma_Washburn Standalone 10-29 v4 2 2" xfId="5715"/>
    <cellStyle name="_Comma_Washburn Standalone 10-29 v4 3" xfId="5716"/>
    <cellStyle name="_Comma_Wolv Pfd" xfId="5717"/>
    <cellStyle name="_Comma_WW Funds File_31032003" xfId="5718"/>
    <cellStyle name="_commentary" xfId="5719"/>
    <cellStyle name="_Comp expense schedule 2006" xfId="5720"/>
    <cellStyle name="_Comp expense schedule 2006 2" xfId="5721"/>
    <cellStyle name="_Comp expense schedule 2006_{6} Carry" xfId="5722"/>
    <cellStyle name="_Comp expense schedule 2006_{6} Clawback" xfId="5723"/>
    <cellStyle name="_Comp expense schedule 2006_2.10.10 LS Distribution" xfId="5724"/>
    <cellStyle name="_Comp expense schedule 2006_20080415_TrxAdv Fees_v2" xfId="5725"/>
    <cellStyle name="_Comp expense schedule 2006_20080415_TrxAdv Fees_v2_403000 - Rollforward" xfId="5726"/>
    <cellStyle name="_Comp expense schedule 2006_20080415_TrxAdv Fees_v2_July 2010 ADP" xfId="5727"/>
    <cellStyle name="_Comp expense schedule 2006_20080415_TrxAdv Fees_v2_June NMFI accrual" xfId="5728"/>
    <cellStyle name="_Comp expense schedule 2006_20080415_TrxAdv Fees_v2_rent" xfId="5729"/>
    <cellStyle name="_Comp expense schedule 2006_20080415_TrxAdv Fees_v2_Sheet13" xfId="5730"/>
    <cellStyle name="_Comp expense schedule 2006_20080415_TrxAdv Fees_v2_Sheet2" xfId="5731"/>
    <cellStyle name="_Comp expense schedule 2006_20080415_TrxAdv Fees_v2_US Population Summary" xfId="5732"/>
    <cellStyle name="_Comp expense schedule 2006_2011 6+6 Occupancy Forecast" xfId="5733"/>
    <cellStyle name="_Comp expense schedule 2006_403000 - Rollforward" xfId="5734"/>
    <cellStyle name="_Comp expense schedule 2006_AAA" xfId="5735"/>
    <cellStyle name="_Comp expense schedule 2006_AAA 2" xfId="5736"/>
    <cellStyle name="_Comp expense schedule 2006_Adv Fees" xfId="5737"/>
    <cellStyle name="_Comp expense schedule 2006_Adv Fees 2" xfId="5738"/>
    <cellStyle name="_Comp expense schedule 2006_Adv Fees_FYCMPln-Retrieve" xfId="5739"/>
    <cellStyle name="_Comp expense schedule 2006_Advisors VII DECEMBER on 3-31-09 8pm" xfId="5740"/>
    <cellStyle name="_Comp expense schedule 2006_Advisors VII DECEMBER on 3-31-09 8pm 2" xfId="5741"/>
    <cellStyle name="_Comp expense schedule 2006_AGM 2009 Earnings Forecast Model_080916_May_7" xfId="5742"/>
    <cellStyle name="_Comp expense schedule 2006_AGM 2009 Earnings Forecast Model_080916_May_7_FYCMPln-Retrieve" xfId="5743"/>
    <cellStyle name="_Comp expense schedule 2006_AGM 2009 Earnings Forecast Model_080916_v16 Sent to fix_BRIDGE v03  (2)" xfId="5744"/>
    <cellStyle name="_Comp expense schedule 2006_AGM 2009 Earnings Forecast Model_080916_v16 Sent to fix_BRIDGE v03  (2) 2" xfId="5745"/>
    <cellStyle name="_Comp expense schedule 2006_AGM 2009 Earnings Forecast Model_080916_v16 Sent to fix_BRIDGE v03  (2)_FYCMPln-Retrieve" xfId="5746"/>
    <cellStyle name="_Comp expense schedule 2006_AGM Earnings Forecast Model_080724_v16" xfId="5747"/>
    <cellStyle name="_Comp expense schedule 2006_AGM Earnings Forecast Model_080724_v16 2" xfId="5748"/>
    <cellStyle name="_Comp expense schedule 2006_AGM Earnings Forecast Model_080724_v16_403000 - Rollforward" xfId="5749"/>
    <cellStyle name="_Comp expense schedule 2006_AGM Earnings Forecast Model_080724_v16_AGM 2009 Earnings Forecast Model_080916_May_7" xfId="5750"/>
    <cellStyle name="_Comp expense schedule 2006_AGM Earnings Forecast Model_080724_v16_AGM 2009 Earnings Forecast Model_080916_May_7_FYCMPln-Retrieve" xfId="5751"/>
    <cellStyle name="_Comp expense schedule 2006_AGM Earnings Forecast Model_080724_v16_AGM 2009 Earnings Forecast Model_080916_v16 Sent to fix_BRIDGE v03  (2)" xfId="5752"/>
    <cellStyle name="_Comp expense schedule 2006_AGM Earnings Forecast Model_080724_v16_AGM 2009 Earnings Forecast Model_080916_v16 Sent to fix_BRIDGE v03  (2) 2" xfId="5753"/>
    <cellStyle name="_Comp expense schedule 2006_AGM Earnings Forecast Model_080724_v16_AGM 2009 Earnings Forecast Model_080916_v16 Sent to fix_BRIDGE v03  (2)_FYCMPln-Retrieve" xfId="5754"/>
    <cellStyle name="_Comp expense schedule 2006_AGM Earnings Forecast Model_080724_v16_FYCMPln-Retrieve" xfId="5755"/>
    <cellStyle name="_Comp expense schedule 2006_AGM Earnings Forecast Model_080724_v16_July 2010 ADP" xfId="5756"/>
    <cellStyle name="_Comp expense schedule 2006_AGM Earnings Forecast Model_080724_v16_June NMFI accrual" xfId="5757"/>
    <cellStyle name="_Comp expense schedule 2006_AGM Earnings Forecast Model_080724_v16_Sheet13" xfId="5758"/>
    <cellStyle name="_Comp expense schedule 2006_AGM Earnings Forecast Model_080724_v16_Sheet7" xfId="5759"/>
    <cellStyle name="_Comp expense schedule 2006_AGM Earnings Forecast Model_080724_v16_Sheet7_Sheet2" xfId="5760"/>
    <cellStyle name="_Comp expense schedule 2006_AGM Earnings Forecast Model_080724_v16_US Population Summary" xfId="5761"/>
    <cellStyle name="_Comp expense schedule 2006_AIF IV - Waterfall 3 31 09 vs  6 30 09" xfId="5762"/>
    <cellStyle name="_Comp expense schedule 2006_AIF IV Financial Highlights 12-31-08 v4" xfId="5763"/>
    <cellStyle name="_Comp expense schedule 2006_AIF IV Financial Highlights 12-31-08 v4_Apollo Investment Fund IV  Q3 2009 Capital Analysis CURRENT" xfId="5764"/>
    <cellStyle name="_Comp expense schedule 2006_AIF IV Financial Highlights 12-31-08 v4_Apollo Investment Fund IV  Q3 2009 Capital Analysis iPCS &amp; URI Distribution" xfId="5765"/>
    <cellStyle name="_Comp expense schedule 2006_AIF IV Financial Highlights 12-31-08 v4_iPCs#1-Remaining" xfId="5766"/>
    <cellStyle name="_Comp expense schedule 2006_AIF IV, V, VI, VII, COF - Waterfall 3 31 09 vs  6 30 09" xfId="5767"/>
    <cellStyle name="_Comp expense schedule 2006_AIF VI - BondcoVI_Entities Invested Capital (CURRENT)" xfId="5768"/>
    <cellStyle name="_Comp expense schedule 2006_AIF VI  VII Summary Dec 2008 v3" xfId="5769"/>
    <cellStyle name="_Comp expense schedule 2006_AIF VI  VII Summary Dec 2008 v3 2" xfId="5770"/>
    <cellStyle name="_Comp expense schedule 2006_AIF VI  VII Summary Dec 2008 v3_AIF VI - BondcoVI_Entities Invested Capital (CURRENT)" xfId="5771"/>
    <cellStyle name="_Comp expense schedule 2006_AIF VI  VII Summary Dec 2008 v3_Invested Capital Debt Worksheet" xfId="5772"/>
    <cellStyle name="_Comp expense schedule 2006_AIF VI Broadleaf Watefall Summary as of 6-30-09 FINAL" xfId="5773"/>
    <cellStyle name="_Comp expense schedule 2006_AIF VI Broadleaf Watefall Summary as of 9-30-09" xfId="5774"/>
    <cellStyle name="_Comp expense schedule 2006_AIF VI CBA 3.20.08" xfId="5775"/>
    <cellStyle name="_Comp expense schedule 2006_AIF VI CBA 3.20.08_AIF VI - BondcoVI_Entities Invested Capital (CURRENT)" xfId="5776"/>
    <cellStyle name="_Comp expense schedule 2006_AIF VI CBA 3.20.08_Invested Capital Debt Worksheet" xfId="5777"/>
    <cellStyle name="_Comp expense schedule 2006_AIF VII Capital Balance Analysis INCEPTION to 09-30-08 on 10-13-08 8am" xfId="5778"/>
    <cellStyle name="_Comp expense schedule 2006_AIF VII Capital Balance Analysis INCEPTION to 09-30-08 on 10-13-08 8am 2" xfId="5779"/>
    <cellStyle name="_Comp expense schedule 2006_AIF VII Capital Balance Analysis INCEPTION to 09-30-08 on 10-13-08 8am_AIF VI - BondcoVI_Entities Invested Capital (CURRENT)" xfId="5780"/>
    <cellStyle name="_Comp expense schedule 2006_AIF VII Capital Balance Analysis INCEPTION to 09-30-08 on 10-13-08 8am_Invested Capital Debt Worksheet" xfId="5781"/>
    <cellStyle name="_Comp expense schedule 2006_Andy Affrick - Schedulev2" xfId="5782"/>
    <cellStyle name="_Comp expense schedule 2006_Apollo Advisors IV 12-31-08 GAAP TB Final" xfId="5783"/>
    <cellStyle name="_Comp expense schedule 2006_Apollo Advisors IV 12-31-08 TB (Revised for Aggr PR)" xfId="5784"/>
    <cellStyle name="_Comp expense schedule 2006_Apollo Advisors IV 6-30-09 GAAP TB" xfId="5785"/>
    <cellStyle name="_Comp expense schedule 2006_Apollo Investment Fund IV  April Priority Return" xfId="5786"/>
    <cellStyle name="_Comp expense schedule 2006_Apollo Principal Holdings I L P  ESTIMATE FMV Q2 08 v2" xfId="5787"/>
    <cellStyle name="_Comp expense schedule 2006_Apollo Principal Holdings I L P  ESTIMATE FMV Q2 08 v2 2" xfId="5788"/>
    <cellStyle name="_Comp expense schedule 2006_Apollo Principal Holdings I L P  ESTIMATE FMV Q2 08 v2_AAA" xfId="5789"/>
    <cellStyle name="_Comp expense schedule 2006_Apollo Principal Holdings I L P  ESTIMATE FMV Q2 08 v2_AAA 2" xfId="5790"/>
    <cellStyle name="_Comp expense schedule 2006_Book3 (2)" xfId="5791"/>
    <cellStyle name="_Comp expense schedule 2006_Book3 (2) 2" xfId="5792"/>
    <cellStyle name="_Comp expense schedule 2006_Book3 (2)_403000 - Rollforward" xfId="5793"/>
    <cellStyle name="_Comp expense schedule 2006_Book3 (2)_AGM 2009 Earnings Forecast Model_080916_May_7" xfId="5794"/>
    <cellStyle name="_Comp expense schedule 2006_Book3 (2)_AGM 2009 Earnings Forecast Model_080916_May_7_FYCMPln-Retrieve" xfId="5795"/>
    <cellStyle name="_Comp expense schedule 2006_Book3 (2)_AGM 2009 Earnings Forecast Model_080916_v16 Sent to fix_BRIDGE v03  (2)" xfId="5796"/>
    <cellStyle name="_Comp expense schedule 2006_Book3 (2)_AGM 2009 Earnings Forecast Model_080916_v16 Sent to fix_BRIDGE v03  (2) 2" xfId="5797"/>
    <cellStyle name="_Comp expense schedule 2006_Book3 (2)_AGM 2009 Earnings Forecast Model_080916_v16 Sent to fix_BRIDGE v03  (2)_FYCMPln-Retrieve" xfId="5798"/>
    <cellStyle name="_Comp expense schedule 2006_Book3 (2)_FYCMPln-Retrieve" xfId="5799"/>
    <cellStyle name="_Comp expense schedule 2006_Book3 (2)_July 2010 ADP" xfId="5800"/>
    <cellStyle name="_Comp expense schedule 2006_Book3 (2)_June NMFI accrual" xfId="5801"/>
    <cellStyle name="_Comp expense schedule 2006_Book3 (2)_Sheet13" xfId="5802"/>
    <cellStyle name="_Comp expense schedule 2006_Book3 (2)_Sheet7" xfId="5803"/>
    <cellStyle name="_Comp expense schedule 2006_Book3 (2)_Sheet7_Sheet2" xfId="5804"/>
    <cellStyle name="_Comp expense schedule 2006_Book3 (2)_US Population Summary" xfId="5805"/>
    <cellStyle name="_Comp expense schedule 2006_Book4" xfId="5806"/>
    <cellStyle name="_Comp expense schedule 2006_Book4 2" xfId="5807"/>
    <cellStyle name="_Comp expense schedule 2006_Book4_2.10.10 LS Distribution" xfId="5808"/>
    <cellStyle name="_Comp expense schedule 2006_Book4_AAA" xfId="5809"/>
    <cellStyle name="_Comp expense schedule 2006_Book4_AAA 2" xfId="5810"/>
    <cellStyle name="_Comp expense schedule 2006_Book4_AGM 2009 Earnings Forecast Model_080916_v16" xfId="5811"/>
    <cellStyle name="_Comp expense schedule 2006_Book4_AGM 2009 Earnings Forecast Model_080916_v16_FYCMPln-Retrieve" xfId="5812"/>
    <cellStyle name="_Comp expense schedule 2006_Book4_AIF VI - BondcoVI_Entities Invested Capital (CURRENT)" xfId="5813"/>
    <cellStyle name="_Comp expense schedule 2006_Book4_AIF VI Broadleaf Watefall Summary as of 6-30-09 FINAL" xfId="5814"/>
    <cellStyle name="_Comp expense schedule 2006_Book4_AIF VI Broadleaf Watefall Summary as of 9-30-09" xfId="5815"/>
    <cellStyle name="_Comp expense schedule 2006_Book4_Book2" xfId="5816"/>
    <cellStyle name="_Comp expense schedule 2006_Book4_Book2_FYCMPln-Retrieve" xfId="5817"/>
    <cellStyle name="_Comp expense schedule 2006_Book4_Broadleaf Watefall 12-31-09" xfId="5818"/>
    <cellStyle name="_Comp expense schedule 2006_Book4_Broadleaf Watefall 6-30-09" xfId="5819"/>
    <cellStyle name="_Comp expense schedule 2006_Book4_Broadleaf Watefall 9-30-09" xfId="5820"/>
    <cellStyle name="_Comp expense schedule 2006_Book4_FYCMPln-Retrieve" xfId="5821"/>
    <cellStyle name="_Comp expense schedule 2006_Book4_Invested Capital Debt Worksheet" xfId="5822"/>
    <cellStyle name="_Comp expense schedule 2006_Book4_TX Details" xfId="5823"/>
    <cellStyle name="_Comp expense schedule 2006_Broadleaf Watefall 12-31-09" xfId="5824"/>
    <cellStyle name="_Comp expense schedule 2006_Broadleaf Watefall 6-30-09" xfId="5825"/>
    <cellStyle name="_Comp expense schedule 2006_Broadleaf Watefall 9-30-09" xfId="5826"/>
    <cellStyle name="_Comp expense schedule 2006_broken deals (janet jackson)" xfId="5827"/>
    <cellStyle name="_Comp expense schedule 2006_broken deals (janet jackson)_403000 - Rollforward" xfId="5828"/>
    <cellStyle name="_Comp expense schedule 2006_broken deals (janet jackson)_July 2010 ADP" xfId="5829"/>
    <cellStyle name="_Comp expense schedule 2006_broken deals (janet jackson)_June NMFI accrual" xfId="5830"/>
    <cellStyle name="_Comp expense schedule 2006_broken deals (janet jackson)_rent" xfId="5831"/>
    <cellStyle name="_Comp expense schedule 2006_broken deals (janet jackson)_Sheet13" xfId="5832"/>
    <cellStyle name="_Comp expense schedule 2006_broken deals (janet jackson)_Sheet2" xfId="5833"/>
    <cellStyle name="_Comp expense schedule 2006_broken deals (janet jackson)_US Population Summary" xfId="5834"/>
    <cellStyle name="_Comp expense schedule 2006_CALCS" xfId="5835"/>
    <cellStyle name="_Comp expense schedule 2006_CALCS 2" xfId="5836"/>
    <cellStyle name="_Comp expense schedule 2006_CALCS_AIF VI - BondcoVI_Entities Invested Capital (CURRENT)" xfId="5837"/>
    <cellStyle name="_Comp expense schedule 2006_CALCS_AIF VI Broadleaf Watefall Summary as of 6-30-09 FINAL" xfId="5838"/>
    <cellStyle name="_Comp expense schedule 2006_CALCS_AIF VI Broadleaf Watefall Summary as of 9-30-09" xfId="5839"/>
    <cellStyle name="_Comp expense schedule 2006_CALCS_Broadleaf Watefall 12-31-09" xfId="5840"/>
    <cellStyle name="_Comp expense schedule 2006_CALCS_Broadleaf Watefall 6-30-09" xfId="5841"/>
    <cellStyle name="_Comp expense schedule 2006_CALCS_Broadleaf Watefall 9-30-09" xfId="5842"/>
    <cellStyle name="_Comp expense schedule 2006_CALCS_Invested Capital Debt Worksheet" xfId="5843"/>
    <cellStyle name="_Comp expense schedule 2006_Carry Calculation" xfId="5844"/>
    <cellStyle name="_Comp expense schedule 2006_CM Sensitivity_Q2'08" xfId="5845"/>
    <cellStyle name="_Comp expense schedule 2006_CM Sensitivity_Q2'08_403000 - Rollforward" xfId="5846"/>
    <cellStyle name="_Comp expense schedule 2006_CM Sensitivity_Q2'08_July 2010 ADP" xfId="5847"/>
    <cellStyle name="_Comp expense schedule 2006_CM Sensitivity_Q2'08_June NMFI accrual" xfId="5848"/>
    <cellStyle name="_Comp expense schedule 2006_CM Sensitivity_Q2'08_rent" xfId="5849"/>
    <cellStyle name="_Comp expense schedule 2006_CM Sensitivity_Q2'08_Sheet13" xfId="5850"/>
    <cellStyle name="_Comp expense schedule 2006_CM Sensitivity_Q2'08_Sheet2" xfId="5851"/>
    <cellStyle name="_Comp expense schedule 2006_CM Sensitivity_Q2'08_US Population Summary" xfId="5852"/>
    <cellStyle name="_Comp expense schedule 2006_Co Inv D Valuation 12-31-08" xfId="5853"/>
    <cellStyle name="_Comp expense schedule 2006_Co Inv D Valuation 12-31-08 2" xfId="5854"/>
    <cellStyle name="_Comp expense schedule 2006_Domestic FS 12-31-08 v3-20-09" xfId="5855"/>
    <cellStyle name="_Comp expense schedule 2006_Domestic FS 12-31-08 v3-20-09_AIF VI - BondcoVI_Entities Invested Capital (CURRENT)" xfId="5856"/>
    <cellStyle name="_Comp expense schedule 2006_Domestic FS 12-31-08 v3-20-09_Invested Capital Debt Worksheet" xfId="5857"/>
    <cellStyle name="_Comp expense schedule 2006_Domestic TB" xfId="5858"/>
    <cellStyle name="_Comp expense schedule 2006_Fund IV" xfId="5859"/>
    <cellStyle name="_Comp expense schedule 2006_Fund IV 9.30.08" xfId="5860"/>
    <cellStyle name="_Comp expense schedule 2006_Fund IV_1" xfId="5861"/>
    <cellStyle name="_Comp expense schedule 2006_Fund IV_2" xfId="5862"/>
    <cellStyle name="_Comp expense schedule 2006_Fund VII Capital Balance Analysis 03-31-08 CURRENT" xfId="5863"/>
    <cellStyle name="_Comp expense schedule 2006_Fund VII Capital Balance Analysis 03-31-08 CURRENT_403000 - Rollforward" xfId="5864"/>
    <cellStyle name="_Comp expense schedule 2006_Fund VII Capital Balance Analysis 03-31-08 CURRENT_July 2010 ADP" xfId="5865"/>
    <cellStyle name="_Comp expense schedule 2006_Fund VII Capital Balance Analysis 03-31-08 CURRENT_June NMFI accrual" xfId="5866"/>
    <cellStyle name="_Comp expense schedule 2006_Fund VII Capital Balance Analysis 03-31-08 CURRENT_rent" xfId="5867"/>
    <cellStyle name="_Comp expense schedule 2006_Fund VII Capital Balance Analysis 03-31-08 CURRENT_Sheet13" xfId="5868"/>
    <cellStyle name="_Comp expense schedule 2006_Fund VII Capital Balance Analysis 03-31-08 CURRENT_Sheet2" xfId="5869"/>
    <cellStyle name="_Comp expense schedule 2006_Fund VII Capital Balance Analysis 03-31-08 CURRENT_US Population Summary" xfId="5870"/>
    <cellStyle name="_Comp expense schedule 2006_Funds IV Clawback Adjustment Summary" xfId="5871"/>
    <cellStyle name="_Comp expense schedule 2006_Funds IV Clawback Value Adjustment" xfId="5872"/>
    <cellStyle name="_Comp expense schedule 2006_FYCMPln-Retrieve" xfId="5873"/>
    <cellStyle name="_Comp expense schedule 2006_GAAP to Cash Adjustment" xfId="5874"/>
    <cellStyle name="_Comp expense schedule 2006_GAAP to Cash Adjustment_403000 - Rollforward" xfId="5875"/>
    <cellStyle name="_Comp expense schedule 2006_GAAP to Cash Adjustment_July 2010 ADP" xfId="5876"/>
    <cellStyle name="_Comp expense schedule 2006_GAAP to Cash Adjustment_June NMFI accrual" xfId="5877"/>
    <cellStyle name="_Comp expense schedule 2006_GAAP to Cash Adjustment_rent" xfId="5878"/>
    <cellStyle name="_Comp expense schedule 2006_GAAP to Cash Adjustment_Sheet13" xfId="5879"/>
    <cellStyle name="_Comp expense schedule 2006_GAAP to Cash Adjustment_Sheet2" xfId="5880"/>
    <cellStyle name="_Comp expense schedule 2006_GAAP to Cash Adjustment_US Population Summary" xfId="5881"/>
    <cellStyle name="_Comp expense schedule 2006_Hexicon Adj" xfId="5882"/>
    <cellStyle name="_Comp expense schedule 2006_Inv Cap Roll" xfId="5883"/>
    <cellStyle name="_Comp expense schedule 2006_Inv Cap Roll 2" xfId="5884"/>
    <cellStyle name="_Comp expense schedule 2006_Inv Cap Roll_AIF VI - BondcoVI_Entities Invested Capital (CURRENT)" xfId="5885"/>
    <cellStyle name="_Comp expense schedule 2006_Inv Cap Roll_Invested Capital Debt Worksheet" xfId="5886"/>
    <cellStyle name="_Comp expense schedule 2006_Invested Capital Debt Worksheet" xfId="5887"/>
    <cellStyle name="_Comp expense schedule 2006_July 2010 ADP" xfId="5888"/>
    <cellStyle name="_Comp expense schedule 2006_June NMFI accrual" xfId="5889"/>
    <cellStyle name="_Comp expense schedule 2006_MDA - AUM Modelv3_6 18" xfId="5890"/>
    <cellStyle name="_Comp expense schedule 2006_MDA - AUM Modelv3_6 18_FYCMPln-Retrieve" xfId="5891"/>
    <cellStyle name="_Comp expense schedule 2006_MDA - AUM Modelv4_values8 11" xfId="5892"/>
    <cellStyle name="_Comp expense schedule 2006_MDA - AUM Modelv4_values8 11 (2)" xfId="5893"/>
    <cellStyle name="_Comp expense schedule 2006_MDA - AUM Modelv4_values8 11 (2)_FYCMPln-Retrieve" xfId="5894"/>
    <cellStyle name="_Comp expense schedule 2006_MDA - AUM Modelv4_values8 11_FYCMPln-Retrieve" xfId="5895"/>
    <cellStyle name="_Comp expense schedule 2006_Partners Capital Q1 2009" xfId="5896"/>
    <cellStyle name="_Comp expense schedule 2006_PE Fees for NMFI (JJackson)" xfId="5897"/>
    <cellStyle name="_Comp expense schedule 2006_PE Fees for NMFI (JJackson)_403000 - Rollforward" xfId="5898"/>
    <cellStyle name="_Comp expense schedule 2006_PE Fees for NMFI (JJackson)_July 2010 ADP" xfId="5899"/>
    <cellStyle name="_Comp expense schedule 2006_PE Fees for NMFI (JJackson)_June NMFI accrual" xfId="5900"/>
    <cellStyle name="_Comp expense schedule 2006_PE Fees for NMFI (JJackson)_rent" xfId="5901"/>
    <cellStyle name="_Comp expense schedule 2006_PE Fees for NMFI (JJackson)_Sheet13" xfId="5902"/>
    <cellStyle name="_Comp expense schedule 2006_PE Fees for NMFI (JJackson)_Sheet2" xfId="5903"/>
    <cellStyle name="_Comp expense schedule 2006_PE Fees for NMFI (JJackson)_US Population Summary" xfId="5904"/>
    <cellStyle name="_Comp expense schedule 2006_Placement Fee Summary 05-14-09 - Current (2)" xfId="5905"/>
    <cellStyle name="_Comp expense schedule 2006_Placement Fee Summary 05-14-09 - Current (2) 2" xfId="35543"/>
    <cellStyle name="_Comp expense schedule 2006_Placement Fee Summary 05-14-09 - Current (2)_FYCMPln-Retrieve" xfId="5906"/>
    <cellStyle name="_Comp expense schedule 2006_PR Calc" xfId="5907"/>
    <cellStyle name="_Comp expense schedule 2006_Priority Return" xfId="5908"/>
    <cellStyle name="_Comp expense schedule 2006_Priority Return 2" xfId="5909"/>
    <cellStyle name="_Comp expense schedule 2006_Priority Return_AIF VI - BondcoVI_Entities Invested Capital (CURRENT)" xfId="5910"/>
    <cellStyle name="_Comp expense schedule 2006_Priority Return_AIF VI Broadleaf Watefall Summary as of 6-30-09 FINAL" xfId="5911"/>
    <cellStyle name="_Comp expense schedule 2006_Priority Return_AIF VI Broadleaf Watefall Summary as of 9-30-09" xfId="5912"/>
    <cellStyle name="_Comp expense schedule 2006_Priority Return_Broadleaf Watefall 12-31-09" xfId="5913"/>
    <cellStyle name="_Comp expense schedule 2006_Priority Return_Broadleaf Watefall 6-30-09" xfId="5914"/>
    <cellStyle name="_Comp expense schedule 2006_Priority Return_Broadleaf Watefall 9-30-09" xfId="5915"/>
    <cellStyle name="_Comp expense schedule 2006_Priority Return_Invested Capital Debt Worksheet" xfId="5916"/>
    <cellStyle name="_Comp expense schedule 2006_Pro-forma ENI for Q1 '08 press release_FINAL" xfId="5917"/>
    <cellStyle name="_Comp expense schedule 2006_Q1 2011 Pmts" xfId="5918"/>
    <cellStyle name="_Comp expense schedule 2006_Revenue breakout" xfId="5919"/>
    <cellStyle name="_Comp expense schedule 2006_Revenue breakout 2" xfId="5920"/>
    <cellStyle name="_Comp expense schedule 2006_Revenue breakout_2.10.10 LS Distribution" xfId="5921"/>
    <cellStyle name="_Comp expense schedule 2006_Revenue breakout_2007 Revenue - RE fees" xfId="5922"/>
    <cellStyle name="_Comp expense schedule 2006_Revenue breakout_2007 Revenue - RE fees 2" xfId="5923"/>
    <cellStyle name="_Comp expense schedule 2006_Revenue breakout_2007 Revenue - RE fees_403000 - Rollforward" xfId="5924"/>
    <cellStyle name="_Comp expense schedule 2006_Revenue breakout_2007 Revenue - RE fees_AGM 2009 Earnings Forecast Model_080916_May_7" xfId="5925"/>
    <cellStyle name="_Comp expense schedule 2006_Revenue breakout_2007 Revenue - RE fees_AGM 2009 Earnings Forecast Model_080916_May_7_FYCMPln-Retrieve" xfId="5926"/>
    <cellStyle name="_Comp expense schedule 2006_Revenue breakout_2007 Revenue - RE fees_AGM 2009 Earnings Forecast Model_080916_v16 Sent to fix_BRIDGE v03  (2)" xfId="5927"/>
    <cellStyle name="_Comp expense schedule 2006_Revenue breakout_2007 Revenue - RE fees_AGM 2009 Earnings Forecast Model_080916_v16 Sent to fix_BRIDGE v03  (2) 2" xfId="5928"/>
    <cellStyle name="_Comp expense schedule 2006_Revenue breakout_2007 Revenue - RE fees_AGM 2009 Earnings Forecast Model_080916_v16 Sent to fix_BRIDGE v03  (2)_FYCMPln-Retrieve" xfId="5929"/>
    <cellStyle name="_Comp expense schedule 2006_Revenue breakout_2007 Revenue - RE fees_AIF VI - BondcoVI_Entities Invested Capital (CURRENT)" xfId="5930"/>
    <cellStyle name="_Comp expense schedule 2006_Revenue breakout_2007 Revenue - RE fees_AIF VI Broadleaf Watefall Summary as of 6-30-09 FINAL" xfId="5931"/>
    <cellStyle name="_Comp expense schedule 2006_Revenue breakout_2007 Revenue - RE fees_AIF VI Broadleaf Watefall Summary as of 9-30-09" xfId="5932"/>
    <cellStyle name="_Comp expense schedule 2006_Revenue breakout_2007 Revenue - RE fees_Broadleaf Watefall 12-31-09" xfId="5933"/>
    <cellStyle name="_Comp expense schedule 2006_Revenue breakout_2007 Revenue - RE fees_Broadleaf Watefall 6-30-09" xfId="5934"/>
    <cellStyle name="_Comp expense schedule 2006_Revenue breakout_2007 Revenue - RE fees_Broadleaf Watefall 9-30-09" xfId="5935"/>
    <cellStyle name="_Comp expense schedule 2006_Revenue breakout_2007 Revenue - RE fees_FYCMPln-Retrieve" xfId="5936"/>
    <cellStyle name="_Comp expense schedule 2006_Revenue breakout_2007 Revenue - RE fees_Invested Capital Debt Worksheet" xfId="5937"/>
    <cellStyle name="_Comp expense schedule 2006_Revenue breakout_2007 Revenue - RE fees_July 2010 ADP" xfId="5938"/>
    <cellStyle name="_Comp expense schedule 2006_Revenue breakout_2007 Revenue - RE fees_June NMFI accrual" xfId="5939"/>
    <cellStyle name="_Comp expense schedule 2006_Revenue breakout_2007 Revenue - RE fees_Placement Fee Summary 05-14-09 - Current (2)" xfId="5940"/>
    <cellStyle name="_Comp expense schedule 2006_Revenue breakout_2007 Revenue - RE fees_Placement Fee Summary 05-14-09 - Current (2) 2" xfId="35544"/>
    <cellStyle name="_Comp expense schedule 2006_Revenue breakout_2007 Revenue - RE fees_Placement Fee Summary 05-14-09 - Current (2)_FYCMPln-Retrieve" xfId="5941"/>
    <cellStyle name="_Comp expense schedule 2006_Revenue breakout_2007 Revenue - RE fees_Sheet13" xfId="5942"/>
    <cellStyle name="_Comp expense schedule 2006_Revenue breakout_2007 Revenue - RE fees_Sheet7" xfId="5943"/>
    <cellStyle name="_Comp expense schedule 2006_Revenue breakout_2007 Revenue - RE fees_Sheet7_Sheet2" xfId="5944"/>
    <cellStyle name="_Comp expense schedule 2006_Revenue breakout_2007 Revenue - RE fees_US Population Summary" xfId="5945"/>
    <cellStyle name="_Comp expense schedule 2006_Revenue breakout_403000 - Rollforward" xfId="5946"/>
    <cellStyle name="_Comp expense schedule 2006_Revenue breakout_AAA" xfId="5947"/>
    <cellStyle name="_Comp expense schedule 2006_Revenue breakout_AAA 2" xfId="5948"/>
    <cellStyle name="_Comp expense schedule 2006_Revenue breakout_AGM 2009 Earnings Forecast Model_080916_May_7" xfId="5949"/>
    <cellStyle name="_Comp expense schedule 2006_Revenue breakout_AGM 2009 Earnings Forecast Model_080916_May_7_FYCMPln-Retrieve" xfId="5950"/>
    <cellStyle name="_Comp expense schedule 2006_Revenue breakout_AIF VI - BondcoVI_Entities Invested Capital (CURRENT)" xfId="5951"/>
    <cellStyle name="_Comp expense schedule 2006_Revenue breakout_AIF VI Broadleaf Watefall Summary as of 6-30-09 FINAL" xfId="5952"/>
    <cellStyle name="_Comp expense schedule 2006_Revenue breakout_AIF VI Broadleaf Watefall Summary as of 9-30-09" xfId="5953"/>
    <cellStyle name="_Comp expense schedule 2006_Revenue breakout_Broadleaf Watefall 12-31-09" xfId="5954"/>
    <cellStyle name="_Comp expense schedule 2006_Revenue breakout_Broadleaf Watefall 6-30-09" xfId="5955"/>
    <cellStyle name="_Comp expense schedule 2006_Revenue breakout_Broadleaf Watefall 9-30-09" xfId="5956"/>
    <cellStyle name="_Comp expense schedule 2006_Revenue breakout_FYCMPln-Retrieve" xfId="5957"/>
    <cellStyle name="_Comp expense schedule 2006_Revenue breakout_Invested Capital Debt Worksheet" xfId="5958"/>
    <cellStyle name="_Comp expense schedule 2006_Revenue breakout_July 2010 ADP" xfId="5959"/>
    <cellStyle name="_Comp expense schedule 2006_Revenue breakout_June NMFI accrual" xfId="5960"/>
    <cellStyle name="_Comp expense schedule 2006_Revenue breakout_Placement Fee Summary 05-14-09 - Current (2)" xfId="5961"/>
    <cellStyle name="_Comp expense schedule 2006_Revenue breakout_Placement Fee Summary 05-14-09 - Current (2) 2" xfId="35545"/>
    <cellStyle name="_Comp expense schedule 2006_Revenue breakout_Placement Fee Summary 05-14-09 - Current (2)_FYCMPln-Retrieve" xfId="5962"/>
    <cellStyle name="_Comp expense schedule 2006_Revenue breakout_Q1 2011 Pmts" xfId="5963"/>
    <cellStyle name="_Comp expense schedule 2006_Revenue breakout_Sheet13" xfId="5964"/>
    <cellStyle name="_Comp expense schedule 2006_Revenue breakout_Sheet7" xfId="5965"/>
    <cellStyle name="_Comp expense schedule 2006_Revenue breakout_Sheet7_Sheet2" xfId="5966"/>
    <cellStyle name="_Comp expense schedule 2006_Revenue breakout_TX Details" xfId="5967"/>
    <cellStyle name="_Comp expense schedule 2006_Revenue breakout_US Population Summary" xfId="5968"/>
    <cellStyle name="_Comp expense schedule 2006_Segment Cost-FairValueDisclosure(11-26)" xfId="5969"/>
    <cellStyle name="_Comp expense schedule 2006_Sheet1" xfId="5970"/>
    <cellStyle name="_Comp expense schedule 2006_Sheet1 2" xfId="5971"/>
    <cellStyle name="_Comp expense schedule 2006_Sheet1_AIF VI - BondcoVI_Entities Invested Capital (CURRENT)" xfId="5972"/>
    <cellStyle name="_Comp expense schedule 2006_Sheet1_AIF VI Broadleaf Watefall Summary as of 6-30-09 FINAL" xfId="5973"/>
    <cellStyle name="_Comp expense schedule 2006_Sheet1_AIF VI Broadleaf Watefall Summary as of 9-30-09" xfId="5974"/>
    <cellStyle name="_Comp expense schedule 2006_Sheet1_Broadleaf Watefall 12-31-09" xfId="5975"/>
    <cellStyle name="_Comp expense schedule 2006_Sheet1_Broadleaf Watefall 6-30-09" xfId="5976"/>
    <cellStyle name="_Comp expense schedule 2006_Sheet1_Broadleaf Watefall 9-30-09" xfId="5977"/>
    <cellStyle name="_Comp expense schedule 2006_Sheet1_Invested Capital Debt Worksheet" xfId="5978"/>
    <cellStyle name="_Comp expense schedule 2006_Sheet13" xfId="5979"/>
    <cellStyle name="_Comp expense schedule 2006_Sheet2" xfId="5980"/>
    <cellStyle name="_Comp expense schedule 2006_Sheet2 2" xfId="5981"/>
    <cellStyle name="_Comp expense schedule 2006_Sheet2_AIF VI - BondcoVI_Entities Invested Capital (CURRENT)" xfId="5982"/>
    <cellStyle name="_Comp expense schedule 2006_Sheet2_AIF VI Broadleaf Watefall Summary as of 6-30-09 FINAL" xfId="5983"/>
    <cellStyle name="_Comp expense schedule 2006_Sheet2_AIF VI Broadleaf Watefall Summary as of 9-30-09" xfId="5984"/>
    <cellStyle name="_Comp expense schedule 2006_Sheet2_Broadleaf Watefall 12-31-09" xfId="5985"/>
    <cellStyle name="_Comp expense schedule 2006_Sheet2_Broadleaf Watefall 6-30-09" xfId="5986"/>
    <cellStyle name="_Comp expense schedule 2006_Sheet2_Broadleaf Watefall 9-30-09" xfId="5987"/>
    <cellStyle name="_Comp expense schedule 2006_Sheet2_Invested Capital Debt Worksheet" xfId="5988"/>
    <cellStyle name="_Comp expense schedule 2006_Sheet3" xfId="5989"/>
    <cellStyle name="_Comp expense schedule 2006_Sheet3 2" xfId="5990"/>
    <cellStyle name="_Comp expense schedule 2006_Sheet3_AIF VI - BondcoVI_Entities Invested Capital (CURRENT)" xfId="5991"/>
    <cellStyle name="_Comp expense schedule 2006_Sheet3_Invested Capital Debt Worksheet" xfId="5992"/>
    <cellStyle name="_Comp expense schedule 2006_Sheet7" xfId="5993"/>
    <cellStyle name="_Comp expense schedule 2006_Sheet7_Sheet2" xfId="5994"/>
    <cellStyle name="_Comp expense schedule 2006_Summary" xfId="5995"/>
    <cellStyle name="_Comp expense schedule 2006_Summary 2" xfId="5996"/>
    <cellStyle name="_Comp expense schedule 2006_Summary_AIF VI - BondcoVI_Entities Invested Capital (CURRENT)" xfId="5997"/>
    <cellStyle name="_Comp expense schedule 2006_Summary_Invested Capital Debt Worksheet" xfId="5998"/>
    <cellStyle name="_Comp expense schedule 2006_TX Details" xfId="5999"/>
    <cellStyle name="_Comp expense schedule 2006_Txn and Adv and LevSourcev8" xfId="6000"/>
    <cellStyle name="_Comp expense schedule 2006_Txn and Adv and LevSourcev8 2" xfId="6001"/>
    <cellStyle name="_Comp expense schedule 2006_Txn and Adv and LevSourcev8_403000 - Rollforward" xfId="6002"/>
    <cellStyle name="_Comp expense schedule 2006_Txn and Adv and LevSourcev8_AGM 2009 Earnings Forecast Model_080916_May_7" xfId="6003"/>
    <cellStyle name="_Comp expense schedule 2006_Txn and Adv and LevSourcev8_AGM 2009 Earnings Forecast Model_080916_May_7_FYCMPln-Retrieve" xfId="6004"/>
    <cellStyle name="_Comp expense schedule 2006_Txn and Adv and LevSourcev8_FYCMPln-Retrieve" xfId="6005"/>
    <cellStyle name="_Comp expense schedule 2006_Txn and Adv and LevSourcev8_July 2010 ADP" xfId="6006"/>
    <cellStyle name="_Comp expense schedule 2006_Txn and Adv and LevSourcev8_June NMFI accrual" xfId="6007"/>
    <cellStyle name="_Comp expense schedule 2006_Txn and Adv and LevSourcev8_Sheet13" xfId="6008"/>
    <cellStyle name="_Comp expense schedule 2006_Txn and Adv and LevSourcev8_Sheet7" xfId="6009"/>
    <cellStyle name="_Comp expense schedule 2006_Txn and Adv and LevSourcev8_Sheet7_Sheet2" xfId="6010"/>
    <cellStyle name="_Comp expense schedule 2006_Txn and Adv and LevSourcev8_US Population Summary" xfId="6011"/>
    <cellStyle name="_Comp expense schedule 2006_US Population Summary" xfId="6012"/>
    <cellStyle name="_Comp expense schedule 2006_YE distrib on cash flow" xfId="6013"/>
    <cellStyle name="_Consolidated Level 2 Trial Balance - 1Q 2007_06.21.07" xfId="6014"/>
    <cellStyle name="_Consolidated Support Budget Tracking Report (January 07)" xfId="6015"/>
    <cellStyle name="_Consolidation Summ - 12.31.06 as of 6.15" xfId="6016"/>
    <cellStyle name="_Consolidation Summ - 12.31.06 as of 6.15 2" xfId="6017"/>
    <cellStyle name="_Consolidation Summ - 12.31.06 as of 6.15_{6} Carry" xfId="6018"/>
    <cellStyle name="_Consolidation Summ - 12.31.06 as of 6.15_{6} Clawback" xfId="6019"/>
    <cellStyle name="_Consolidation Summ - 12.31.06 as of 6.15_2.10.10 LS Distribution" xfId="6020"/>
    <cellStyle name="_Consolidation Summ - 12.31.06 as of 6.15_20080415_TrxAdv Fees_v2" xfId="6021"/>
    <cellStyle name="_Consolidation Summ - 12.31.06 as of 6.15_20080415_TrxAdv Fees_v2_403000 - Rollforward" xfId="6022"/>
    <cellStyle name="_Consolidation Summ - 12.31.06 as of 6.15_20080415_TrxAdv Fees_v2_July 2010 ADP" xfId="6023"/>
    <cellStyle name="_Consolidation Summ - 12.31.06 as of 6.15_20080415_TrxAdv Fees_v2_June NMFI accrual" xfId="6024"/>
    <cellStyle name="_Consolidation Summ - 12.31.06 as of 6.15_20080415_TrxAdv Fees_v2_rent" xfId="6025"/>
    <cellStyle name="_Consolidation Summ - 12.31.06 as of 6.15_20080415_TrxAdv Fees_v2_Sheet13" xfId="6026"/>
    <cellStyle name="_Consolidation Summ - 12.31.06 as of 6.15_20080415_TrxAdv Fees_v2_Sheet2" xfId="6027"/>
    <cellStyle name="_Consolidation Summ - 12.31.06 as of 6.15_20080415_TrxAdv Fees_v2_US Population Summary" xfId="6028"/>
    <cellStyle name="_Consolidation Summ - 12.31.06 as of 6.15_2011 6+6 Occupancy Forecast" xfId="6029"/>
    <cellStyle name="_Consolidation Summ - 12.31.06 as of 6.15_403000 - Rollforward" xfId="6030"/>
    <cellStyle name="_Consolidation Summ - 12.31.06 as of 6.15_AAA" xfId="6031"/>
    <cellStyle name="_Consolidation Summ - 12.31.06 as of 6.15_AAA 2" xfId="6032"/>
    <cellStyle name="_Consolidation Summ - 12.31.06 as of 6.15_Adv Fees" xfId="6033"/>
    <cellStyle name="_Consolidation Summ - 12.31.06 as of 6.15_Adv Fees 2" xfId="6034"/>
    <cellStyle name="_Consolidation Summ - 12.31.06 as of 6.15_Adv Fees_FYCMPln-Retrieve" xfId="6035"/>
    <cellStyle name="_Consolidation Summ - 12.31.06 as of 6.15_Advisors VII DECEMBER on 3-31-09 8pm" xfId="6036"/>
    <cellStyle name="_Consolidation Summ - 12.31.06 as of 6.15_Advisors VII DECEMBER on 3-31-09 8pm 2" xfId="6037"/>
    <cellStyle name="_Consolidation Summ - 12.31.06 as of 6.15_AGM 2009 Earnings Forecast Model_080916_May_7" xfId="6038"/>
    <cellStyle name="_Consolidation Summ - 12.31.06 as of 6.15_AGM 2009 Earnings Forecast Model_080916_May_7_FYCMPln-Retrieve" xfId="6039"/>
    <cellStyle name="_Consolidation Summ - 12.31.06 as of 6.15_AGM 2009 Earnings Forecast Model_080916_v16 Sent to fix_BRIDGE v03  (2)" xfId="6040"/>
    <cellStyle name="_Consolidation Summ - 12.31.06 as of 6.15_AGM 2009 Earnings Forecast Model_080916_v16 Sent to fix_BRIDGE v03  (2) 2" xfId="6041"/>
    <cellStyle name="_Consolidation Summ - 12.31.06 as of 6.15_AGM 2009 Earnings Forecast Model_080916_v16 Sent to fix_BRIDGE v03  (2)_FYCMPln-Retrieve" xfId="6042"/>
    <cellStyle name="_Consolidation Summ - 12.31.06 as of 6.15_AGM Earnings Forecast Model_080724_v16" xfId="6043"/>
    <cellStyle name="_Consolidation Summ - 12.31.06 as of 6.15_AGM Earnings Forecast Model_080724_v16 2" xfId="6044"/>
    <cellStyle name="_Consolidation Summ - 12.31.06 as of 6.15_AGM Earnings Forecast Model_080724_v16_403000 - Rollforward" xfId="6045"/>
    <cellStyle name="_Consolidation Summ - 12.31.06 as of 6.15_AGM Earnings Forecast Model_080724_v16_AGM 2009 Earnings Forecast Model_080916_May_7" xfId="6046"/>
    <cellStyle name="_Consolidation Summ - 12.31.06 as of 6.15_AGM Earnings Forecast Model_080724_v16_AGM 2009 Earnings Forecast Model_080916_May_7_FYCMPln-Retrieve" xfId="6047"/>
    <cellStyle name="_Consolidation Summ - 12.31.06 as of 6.15_AGM Earnings Forecast Model_080724_v16_AGM 2009 Earnings Forecast Model_080916_v16 Sent to fix_BRIDGE v03  (2)" xfId="6048"/>
    <cellStyle name="_Consolidation Summ - 12.31.06 as of 6.15_AGM Earnings Forecast Model_080724_v16_AGM 2009 Earnings Forecast Model_080916_v16 Sent to fix_BRIDGE v03  (2) 2" xfId="6049"/>
    <cellStyle name="_Consolidation Summ - 12.31.06 as of 6.15_AGM Earnings Forecast Model_080724_v16_AGM 2009 Earnings Forecast Model_080916_v16 Sent to fix_BRIDGE v03  (2)_FYCMPln-Retrieve" xfId="6050"/>
    <cellStyle name="_Consolidation Summ - 12.31.06 as of 6.15_AGM Earnings Forecast Model_080724_v16_FYCMPln-Retrieve" xfId="6051"/>
    <cellStyle name="_Consolidation Summ - 12.31.06 as of 6.15_AGM Earnings Forecast Model_080724_v16_July 2010 ADP" xfId="6052"/>
    <cellStyle name="_Consolidation Summ - 12.31.06 as of 6.15_AGM Earnings Forecast Model_080724_v16_June NMFI accrual" xfId="6053"/>
    <cellStyle name="_Consolidation Summ - 12.31.06 as of 6.15_AGM Earnings Forecast Model_080724_v16_Sheet13" xfId="6054"/>
    <cellStyle name="_Consolidation Summ - 12.31.06 as of 6.15_AGM Earnings Forecast Model_080724_v16_Sheet7" xfId="6055"/>
    <cellStyle name="_Consolidation Summ - 12.31.06 as of 6.15_AGM Earnings Forecast Model_080724_v16_Sheet7_Sheet2" xfId="6056"/>
    <cellStyle name="_Consolidation Summ - 12.31.06 as of 6.15_AGM Earnings Forecast Model_080724_v16_US Population Summary" xfId="6057"/>
    <cellStyle name="_Consolidation Summ - 12.31.06 as of 6.15_AIF IV - Waterfall 3 31 09 vs  6 30 09" xfId="6058"/>
    <cellStyle name="_Consolidation Summ - 12.31.06 as of 6.15_AIF IV Financial Highlights 12-31-08 v4" xfId="6059"/>
    <cellStyle name="_Consolidation Summ - 12.31.06 as of 6.15_AIF IV Financial Highlights 12-31-08 v4_Apollo Investment Fund IV  Q3 2009 Capital Analysis CURRENT" xfId="6060"/>
    <cellStyle name="_Consolidation Summ - 12.31.06 as of 6.15_AIF IV Financial Highlights 12-31-08 v4_Apollo Investment Fund IV  Q3 2009 Capital Analysis iPCS &amp; URI Distribution" xfId="6061"/>
    <cellStyle name="_Consolidation Summ - 12.31.06 as of 6.15_AIF IV Financial Highlights 12-31-08 v4_iPCs#1-Remaining" xfId="6062"/>
    <cellStyle name="_Consolidation Summ - 12.31.06 as of 6.15_AIF IV, V, VI, VII, COF - Waterfall 3 31 09 vs  6 30 09" xfId="6063"/>
    <cellStyle name="_Consolidation Summ - 12.31.06 as of 6.15_AIF VI - BondcoVI_Entities Invested Capital (CURRENT)" xfId="6064"/>
    <cellStyle name="_Consolidation Summ - 12.31.06 as of 6.15_AIF VI  VII Summary Dec 2008 v3" xfId="6065"/>
    <cellStyle name="_Consolidation Summ - 12.31.06 as of 6.15_AIF VI  VII Summary Dec 2008 v3 2" xfId="6066"/>
    <cellStyle name="_Consolidation Summ - 12.31.06 as of 6.15_AIF VI  VII Summary Dec 2008 v3_AIF VI - BondcoVI_Entities Invested Capital (CURRENT)" xfId="6067"/>
    <cellStyle name="_Consolidation Summ - 12.31.06 as of 6.15_AIF VI  VII Summary Dec 2008 v3_Invested Capital Debt Worksheet" xfId="6068"/>
    <cellStyle name="_Consolidation Summ - 12.31.06 as of 6.15_AIF VI Broadleaf Watefall Summary as of 6-30-09 FINAL" xfId="6069"/>
    <cellStyle name="_Consolidation Summ - 12.31.06 as of 6.15_AIF VI Broadleaf Watefall Summary as of 9-30-09" xfId="6070"/>
    <cellStyle name="_Consolidation Summ - 12.31.06 as of 6.15_AIF VI CBA 3.20.08" xfId="6071"/>
    <cellStyle name="_Consolidation Summ - 12.31.06 as of 6.15_AIF VI CBA 3.20.08_AIF VI - BondcoVI_Entities Invested Capital (CURRENT)" xfId="6072"/>
    <cellStyle name="_Consolidation Summ - 12.31.06 as of 6.15_AIF VI CBA 3.20.08_Invested Capital Debt Worksheet" xfId="6073"/>
    <cellStyle name="_Consolidation Summ - 12.31.06 as of 6.15_AIF VII Capital Balance Analysis INCEPTION to 09-30-08 on 10-13-08 8am" xfId="6074"/>
    <cellStyle name="_Consolidation Summ - 12.31.06 as of 6.15_AIF VII Capital Balance Analysis INCEPTION to 09-30-08 on 10-13-08 8am 2" xfId="6075"/>
    <cellStyle name="_Consolidation Summ - 12.31.06 as of 6.15_AIF VII Capital Balance Analysis INCEPTION to 09-30-08 on 10-13-08 8am_AIF VI - BondcoVI_Entities Invested Capital (CURRENT)" xfId="6076"/>
    <cellStyle name="_Consolidation Summ - 12.31.06 as of 6.15_AIF VII Capital Balance Analysis INCEPTION to 09-30-08 on 10-13-08 8am_Invested Capital Debt Worksheet" xfId="6077"/>
    <cellStyle name="_Consolidation Summ - 12.31.06 as of 6.15_Andy Affrick - Schedulev2" xfId="6078"/>
    <cellStyle name="_Consolidation Summ - 12.31.06 as of 6.15_Apollo Advisors IV 12-31-08 GAAP TB Final" xfId="6079"/>
    <cellStyle name="_Consolidation Summ - 12.31.06 as of 6.15_Apollo Advisors IV 12-31-08 TB (Revised for Aggr PR)" xfId="6080"/>
    <cellStyle name="_Consolidation Summ - 12.31.06 as of 6.15_Apollo Advisors IV 6-30-09 GAAP TB" xfId="6081"/>
    <cellStyle name="_Consolidation Summ - 12.31.06 as of 6.15_Apollo Investment Fund IV  April Priority Return" xfId="6082"/>
    <cellStyle name="_Consolidation Summ - 12.31.06 as of 6.15_Apollo Principal Holdings I L P  ESTIMATE FMV Q2 08 v2" xfId="6083"/>
    <cellStyle name="_Consolidation Summ - 12.31.06 as of 6.15_Apollo Principal Holdings I L P  ESTIMATE FMV Q2 08 v2 2" xfId="6084"/>
    <cellStyle name="_Consolidation Summ - 12.31.06 as of 6.15_Apollo Principal Holdings I L P  ESTIMATE FMV Q2 08 v2_AAA" xfId="6085"/>
    <cellStyle name="_Consolidation Summ - 12.31.06 as of 6.15_Apollo Principal Holdings I L P  ESTIMATE FMV Q2 08 v2_AAA 2" xfId="6086"/>
    <cellStyle name="_Consolidation Summ - 12.31.06 as of 6.15_Book3 (2)" xfId="6087"/>
    <cellStyle name="_Consolidation Summ - 12.31.06 as of 6.15_Book3 (2) 2" xfId="6088"/>
    <cellStyle name="_Consolidation Summ - 12.31.06 as of 6.15_Book3 (2)_403000 - Rollforward" xfId="6089"/>
    <cellStyle name="_Consolidation Summ - 12.31.06 as of 6.15_Book3 (2)_AGM 2009 Earnings Forecast Model_080916_May_7" xfId="6090"/>
    <cellStyle name="_Consolidation Summ - 12.31.06 as of 6.15_Book3 (2)_AGM 2009 Earnings Forecast Model_080916_May_7_FYCMPln-Retrieve" xfId="6091"/>
    <cellStyle name="_Consolidation Summ - 12.31.06 as of 6.15_Book3 (2)_AGM 2009 Earnings Forecast Model_080916_v16 Sent to fix_BRIDGE v03  (2)" xfId="6092"/>
    <cellStyle name="_Consolidation Summ - 12.31.06 as of 6.15_Book3 (2)_AGM 2009 Earnings Forecast Model_080916_v16 Sent to fix_BRIDGE v03  (2) 2" xfId="6093"/>
    <cellStyle name="_Consolidation Summ - 12.31.06 as of 6.15_Book3 (2)_AGM 2009 Earnings Forecast Model_080916_v16 Sent to fix_BRIDGE v03  (2)_FYCMPln-Retrieve" xfId="6094"/>
    <cellStyle name="_Consolidation Summ - 12.31.06 as of 6.15_Book3 (2)_FYCMPln-Retrieve" xfId="6095"/>
    <cellStyle name="_Consolidation Summ - 12.31.06 as of 6.15_Book3 (2)_July 2010 ADP" xfId="6096"/>
    <cellStyle name="_Consolidation Summ - 12.31.06 as of 6.15_Book3 (2)_June NMFI accrual" xfId="6097"/>
    <cellStyle name="_Consolidation Summ - 12.31.06 as of 6.15_Book3 (2)_Sheet13" xfId="6098"/>
    <cellStyle name="_Consolidation Summ - 12.31.06 as of 6.15_Book3 (2)_Sheet7" xfId="6099"/>
    <cellStyle name="_Consolidation Summ - 12.31.06 as of 6.15_Book3 (2)_Sheet7_Sheet2" xfId="6100"/>
    <cellStyle name="_Consolidation Summ - 12.31.06 as of 6.15_Book3 (2)_US Population Summary" xfId="6101"/>
    <cellStyle name="_Consolidation Summ - 12.31.06 as of 6.15_Book4" xfId="6102"/>
    <cellStyle name="_Consolidation Summ - 12.31.06 as of 6.15_Book4 2" xfId="6103"/>
    <cellStyle name="_Consolidation Summ - 12.31.06 as of 6.15_Book4_2.10.10 LS Distribution" xfId="6104"/>
    <cellStyle name="_Consolidation Summ - 12.31.06 as of 6.15_Book4_AAA" xfId="6105"/>
    <cellStyle name="_Consolidation Summ - 12.31.06 as of 6.15_Book4_AAA 2" xfId="6106"/>
    <cellStyle name="_Consolidation Summ - 12.31.06 as of 6.15_Book4_AGM 2009 Earnings Forecast Model_080916_v16" xfId="6107"/>
    <cellStyle name="_Consolidation Summ - 12.31.06 as of 6.15_Book4_AGM 2009 Earnings Forecast Model_080916_v16_FYCMPln-Retrieve" xfId="6108"/>
    <cellStyle name="_Consolidation Summ - 12.31.06 as of 6.15_Book4_AIF VI - BondcoVI_Entities Invested Capital (CURRENT)" xfId="6109"/>
    <cellStyle name="_Consolidation Summ - 12.31.06 as of 6.15_Book4_AIF VI Broadleaf Watefall Summary as of 6-30-09 FINAL" xfId="6110"/>
    <cellStyle name="_Consolidation Summ - 12.31.06 as of 6.15_Book4_AIF VI Broadleaf Watefall Summary as of 9-30-09" xfId="6111"/>
    <cellStyle name="_Consolidation Summ - 12.31.06 as of 6.15_Book4_Book2" xfId="6112"/>
    <cellStyle name="_Consolidation Summ - 12.31.06 as of 6.15_Book4_Book2_FYCMPln-Retrieve" xfId="6113"/>
    <cellStyle name="_Consolidation Summ - 12.31.06 as of 6.15_Book4_Broadleaf Watefall 12-31-09" xfId="6114"/>
    <cellStyle name="_Consolidation Summ - 12.31.06 as of 6.15_Book4_Broadleaf Watefall 6-30-09" xfId="6115"/>
    <cellStyle name="_Consolidation Summ - 12.31.06 as of 6.15_Book4_Broadleaf Watefall 9-30-09" xfId="6116"/>
    <cellStyle name="_Consolidation Summ - 12.31.06 as of 6.15_Book4_FYCMPln-Retrieve" xfId="6117"/>
    <cellStyle name="_Consolidation Summ - 12.31.06 as of 6.15_Book4_Invested Capital Debt Worksheet" xfId="6118"/>
    <cellStyle name="_Consolidation Summ - 12.31.06 as of 6.15_Book4_TX Details" xfId="6119"/>
    <cellStyle name="_Consolidation Summ - 12.31.06 as of 6.15_Broadleaf Watefall 12-31-09" xfId="6120"/>
    <cellStyle name="_Consolidation Summ - 12.31.06 as of 6.15_Broadleaf Watefall 6-30-09" xfId="6121"/>
    <cellStyle name="_Consolidation Summ - 12.31.06 as of 6.15_Broadleaf Watefall 9-30-09" xfId="6122"/>
    <cellStyle name="_Consolidation Summ - 12.31.06 as of 6.15_broken deals (janet jackson)" xfId="6123"/>
    <cellStyle name="_Consolidation Summ - 12.31.06 as of 6.15_broken deals (janet jackson)_403000 - Rollforward" xfId="6124"/>
    <cellStyle name="_Consolidation Summ - 12.31.06 as of 6.15_broken deals (janet jackson)_July 2010 ADP" xfId="6125"/>
    <cellStyle name="_Consolidation Summ - 12.31.06 as of 6.15_broken deals (janet jackson)_June NMFI accrual" xfId="6126"/>
    <cellStyle name="_Consolidation Summ - 12.31.06 as of 6.15_broken deals (janet jackson)_rent" xfId="6127"/>
    <cellStyle name="_Consolidation Summ - 12.31.06 as of 6.15_broken deals (janet jackson)_Sheet13" xfId="6128"/>
    <cellStyle name="_Consolidation Summ - 12.31.06 as of 6.15_broken deals (janet jackson)_Sheet2" xfId="6129"/>
    <cellStyle name="_Consolidation Summ - 12.31.06 as of 6.15_broken deals (janet jackson)_US Population Summary" xfId="6130"/>
    <cellStyle name="_Consolidation Summ - 12.31.06 as of 6.15_CALCS" xfId="6131"/>
    <cellStyle name="_Consolidation Summ - 12.31.06 as of 6.15_CALCS 2" xfId="6132"/>
    <cellStyle name="_Consolidation Summ - 12.31.06 as of 6.15_CALCS_AIF VI - BondcoVI_Entities Invested Capital (CURRENT)" xfId="6133"/>
    <cellStyle name="_Consolidation Summ - 12.31.06 as of 6.15_CALCS_AIF VI Broadleaf Watefall Summary as of 6-30-09 FINAL" xfId="6134"/>
    <cellStyle name="_Consolidation Summ - 12.31.06 as of 6.15_CALCS_AIF VI Broadleaf Watefall Summary as of 9-30-09" xfId="6135"/>
    <cellStyle name="_Consolidation Summ - 12.31.06 as of 6.15_CALCS_Broadleaf Watefall 12-31-09" xfId="6136"/>
    <cellStyle name="_Consolidation Summ - 12.31.06 as of 6.15_CALCS_Broadleaf Watefall 6-30-09" xfId="6137"/>
    <cellStyle name="_Consolidation Summ - 12.31.06 as of 6.15_CALCS_Broadleaf Watefall 9-30-09" xfId="6138"/>
    <cellStyle name="_Consolidation Summ - 12.31.06 as of 6.15_CALCS_Invested Capital Debt Worksheet" xfId="6139"/>
    <cellStyle name="_Consolidation Summ - 12.31.06 as of 6.15_Carry Calculation" xfId="6140"/>
    <cellStyle name="_Consolidation Summ - 12.31.06 as of 6.15_CM Sensitivity_Q2'08" xfId="6141"/>
    <cellStyle name="_Consolidation Summ - 12.31.06 as of 6.15_CM Sensitivity_Q2'08_403000 - Rollforward" xfId="6142"/>
    <cellStyle name="_Consolidation Summ - 12.31.06 as of 6.15_CM Sensitivity_Q2'08_July 2010 ADP" xfId="6143"/>
    <cellStyle name="_Consolidation Summ - 12.31.06 as of 6.15_CM Sensitivity_Q2'08_June NMFI accrual" xfId="6144"/>
    <cellStyle name="_Consolidation Summ - 12.31.06 as of 6.15_CM Sensitivity_Q2'08_rent" xfId="6145"/>
    <cellStyle name="_Consolidation Summ - 12.31.06 as of 6.15_CM Sensitivity_Q2'08_Sheet13" xfId="6146"/>
    <cellStyle name="_Consolidation Summ - 12.31.06 as of 6.15_CM Sensitivity_Q2'08_Sheet2" xfId="6147"/>
    <cellStyle name="_Consolidation Summ - 12.31.06 as of 6.15_CM Sensitivity_Q2'08_US Population Summary" xfId="6148"/>
    <cellStyle name="_Consolidation Summ - 12.31.06 as of 6.15_Co Inv D Valuation 12-31-08" xfId="6149"/>
    <cellStyle name="_Consolidation Summ - 12.31.06 as of 6.15_Co Inv D Valuation 12-31-08 2" xfId="6150"/>
    <cellStyle name="_Consolidation Summ - 12.31.06 as of 6.15_Domestic FS 12-31-08 v3-20-09" xfId="6151"/>
    <cellStyle name="_Consolidation Summ - 12.31.06 as of 6.15_Domestic FS 12-31-08 v3-20-09_AIF VI - BondcoVI_Entities Invested Capital (CURRENT)" xfId="6152"/>
    <cellStyle name="_Consolidation Summ - 12.31.06 as of 6.15_Domestic FS 12-31-08 v3-20-09_Invested Capital Debt Worksheet" xfId="6153"/>
    <cellStyle name="_Consolidation Summ - 12.31.06 as of 6.15_Domestic TB" xfId="6154"/>
    <cellStyle name="_Consolidation Summ - 12.31.06 as of 6.15_Fund IV" xfId="6155"/>
    <cellStyle name="_Consolidation Summ - 12.31.06 as of 6.15_Fund IV 9.30.08" xfId="6156"/>
    <cellStyle name="_Consolidation Summ - 12.31.06 as of 6.15_Fund IV_1" xfId="6157"/>
    <cellStyle name="_Consolidation Summ - 12.31.06 as of 6.15_Fund IV_2" xfId="6158"/>
    <cellStyle name="_Consolidation Summ - 12.31.06 as of 6.15_Fund VII Capital Balance Analysis 03-31-08 CURRENT" xfId="6159"/>
    <cellStyle name="_Consolidation Summ - 12.31.06 as of 6.15_Fund VII Capital Balance Analysis 03-31-08 CURRENT_403000 - Rollforward" xfId="6160"/>
    <cellStyle name="_Consolidation Summ - 12.31.06 as of 6.15_Fund VII Capital Balance Analysis 03-31-08 CURRENT_July 2010 ADP" xfId="6161"/>
    <cellStyle name="_Consolidation Summ - 12.31.06 as of 6.15_Fund VII Capital Balance Analysis 03-31-08 CURRENT_June NMFI accrual" xfId="6162"/>
    <cellStyle name="_Consolidation Summ - 12.31.06 as of 6.15_Fund VII Capital Balance Analysis 03-31-08 CURRENT_rent" xfId="6163"/>
    <cellStyle name="_Consolidation Summ - 12.31.06 as of 6.15_Fund VII Capital Balance Analysis 03-31-08 CURRENT_Sheet13" xfId="6164"/>
    <cellStyle name="_Consolidation Summ - 12.31.06 as of 6.15_Fund VII Capital Balance Analysis 03-31-08 CURRENT_Sheet2" xfId="6165"/>
    <cellStyle name="_Consolidation Summ - 12.31.06 as of 6.15_Fund VII Capital Balance Analysis 03-31-08 CURRENT_US Population Summary" xfId="6166"/>
    <cellStyle name="_Consolidation Summ - 12.31.06 as of 6.15_Funds IV Clawback Adjustment Summary" xfId="6167"/>
    <cellStyle name="_Consolidation Summ - 12.31.06 as of 6.15_Funds IV Clawback Value Adjustment" xfId="6168"/>
    <cellStyle name="_Consolidation Summ - 12.31.06 as of 6.15_FYCMPln-Retrieve" xfId="6169"/>
    <cellStyle name="_Consolidation Summ - 12.31.06 as of 6.15_GAAP to Cash Adjustment" xfId="6170"/>
    <cellStyle name="_Consolidation Summ - 12.31.06 as of 6.15_GAAP to Cash Adjustment_403000 - Rollforward" xfId="6171"/>
    <cellStyle name="_Consolidation Summ - 12.31.06 as of 6.15_GAAP to Cash Adjustment_July 2010 ADP" xfId="6172"/>
    <cellStyle name="_Consolidation Summ - 12.31.06 as of 6.15_GAAP to Cash Adjustment_June NMFI accrual" xfId="6173"/>
    <cellStyle name="_Consolidation Summ - 12.31.06 as of 6.15_GAAP to Cash Adjustment_rent" xfId="6174"/>
    <cellStyle name="_Consolidation Summ - 12.31.06 as of 6.15_GAAP to Cash Adjustment_Sheet13" xfId="6175"/>
    <cellStyle name="_Consolidation Summ - 12.31.06 as of 6.15_GAAP to Cash Adjustment_Sheet2" xfId="6176"/>
    <cellStyle name="_Consolidation Summ - 12.31.06 as of 6.15_GAAP to Cash Adjustment_US Population Summary" xfId="6177"/>
    <cellStyle name="_Consolidation Summ - 12.31.06 as of 6.15_Hexicon Adj" xfId="6178"/>
    <cellStyle name="_Consolidation Summ - 12.31.06 as of 6.15_Inv Cap Roll" xfId="6179"/>
    <cellStyle name="_Consolidation Summ - 12.31.06 as of 6.15_Inv Cap Roll 2" xfId="6180"/>
    <cellStyle name="_Consolidation Summ - 12.31.06 as of 6.15_Inv Cap Roll_AIF VI - BondcoVI_Entities Invested Capital (CURRENT)" xfId="6181"/>
    <cellStyle name="_Consolidation Summ - 12.31.06 as of 6.15_Inv Cap Roll_Invested Capital Debt Worksheet" xfId="6182"/>
    <cellStyle name="_Consolidation Summ - 12.31.06 as of 6.15_Invested Capital Debt Worksheet" xfId="6183"/>
    <cellStyle name="_Consolidation Summ - 12.31.06 as of 6.15_July 2010 ADP" xfId="6184"/>
    <cellStyle name="_Consolidation Summ - 12.31.06 as of 6.15_June NMFI accrual" xfId="6185"/>
    <cellStyle name="_Consolidation Summ - 12.31.06 as of 6.15_MDA - AUM Modelv3_6 18" xfId="6186"/>
    <cellStyle name="_Consolidation Summ - 12.31.06 as of 6.15_MDA - AUM Modelv3_6 18_FYCMPln-Retrieve" xfId="6187"/>
    <cellStyle name="_Consolidation Summ - 12.31.06 as of 6.15_MDA - AUM Modelv4_values8 11" xfId="6188"/>
    <cellStyle name="_Consolidation Summ - 12.31.06 as of 6.15_MDA - AUM Modelv4_values8 11 (2)" xfId="6189"/>
    <cellStyle name="_Consolidation Summ - 12.31.06 as of 6.15_MDA - AUM Modelv4_values8 11 (2)_FYCMPln-Retrieve" xfId="6190"/>
    <cellStyle name="_Consolidation Summ - 12.31.06 as of 6.15_MDA - AUM Modelv4_values8 11_FYCMPln-Retrieve" xfId="6191"/>
    <cellStyle name="_Consolidation Summ - 12.31.06 as of 6.15_Partners Capital Q1 2009" xfId="6192"/>
    <cellStyle name="_Consolidation Summ - 12.31.06 as of 6.15_PE Fees for NMFI (JJackson)" xfId="6193"/>
    <cellStyle name="_Consolidation Summ - 12.31.06 as of 6.15_PE Fees for NMFI (JJackson)_403000 - Rollforward" xfId="6194"/>
    <cellStyle name="_Consolidation Summ - 12.31.06 as of 6.15_PE Fees for NMFI (JJackson)_July 2010 ADP" xfId="6195"/>
    <cellStyle name="_Consolidation Summ - 12.31.06 as of 6.15_PE Fees for NMFI (JJackson)_June NMFI accrual" xfId="6196"/>
    <cellStyle name="_Consolidation Summ - 12.31.06 as of 6.15_PE Fees for NMFI (JJackson)_rent" xfId="6197"/>
    <cellStyle name="_Consolidation Summ - 12.31.06 as of 6.15_PE Fees for NMFI (JJackson)_Sheet13" xfId="6198"/>
    <cellStyle name="_Consolidation Summ - 12.31.06 as of 6.15_PE Fees for NMFI (JJackson)_Sheet2" xfId="6199"/>
    <cellStyle name="_Consolidation Summ - 12.31.06 as of 6.15_PE Fees for NMFI (JJackson)_US Population Summary" xfId="6200"/>
    <cellStyle name="_Consolidation Summ - 12.31.06 as of 6.15_Placement Fee Summary 05-14-09 - Current (2)" xfId="6201"/>
    <cellStyle name="_Consolidation Summ - 12.31.06 as of 6.15_Placement Fee Summary 05-14-09 - Current (2) 2" xfId="35546"/>
    <cellStyle name="_Consolidation Summ - 12.31.06 as of 6.15_Placement Fee Summary 05-14-09 - Current (2)_FYCMPln-Retrieve" xfId="6202"/>
    <cellStyle name="_Consolidation Summ - 12.31.06 as of 6.15_PR Calc" xfId="6203"/>
    <cellStyle name="_Consolidation Summ - 12.31.06 as of 6.15_Priority Return" xfId="6204"/>
    <cellStyle name="_Consolidation Summ - 12.31.06 as of 6.15_Priority Return 2" xfId="6205"/>
    <cellStyle name="_Consolidation Summ - 12.31.06 as of 6.15_Priority Return_AIF VI - BondcoVI_Entities Invested Capital (CURRENT)" xfId="6206"/>
    <cellStyle name="_Consolidation Summ - 12.31.06 as of 6.15_Priority Return_AIF VI Broadleaf Watefall Summary as of 6-30-09 FINAL" xfId="6207"/>
    <cellStyle name="_Consolidation Summ - 12.31.06 as of 6.15_Priority Return_AIF VI Broadleaf Watefall Summary as of 9-30-09" xfId="6208"/>
    <cellStyle name="_Consolidation Summ - 12.31.06 as of 6.15_Priority Return_Broadleaf Watefall 12-31-09" xfId="6209"/>
    <cellStyle name="_Consolidation Summ - 12.31.06 as of 6.15_Priority Return_Broadleaf Watefall 6-30-09" xfId="6210"/>
    <cellStyle name="_Consolidation Summ - 12.31.06 as of 6.15_Priority Return_Broadleaf Watefall 9-30-09" xfId="6211"/>
    <cellStyle name="_Consolidation Summ - 12.31.06 as of 6.15_Priority Return_Invested Capital Debt Worksheet" xfId="6212"/>
    <cellStyle name="_Consolidation Summ - 12.31.06 as of 6.15_Pro-forma ENI for Q1 '08 press release_FINAL" xfId="6213"/>
    <cellStyle name="_Consolidation Summ - 12.31.06 as of 6.15_Q1 2011 Pmts" xfId="6214"/>
    <cellStyle name="_Consolidation Summ - 12.31.06 as of 6.15_Revenue breakout" xfId="6215"/>
    <cellStyle name="_Consolidation Summ - 12.31.06 as of 6.15_Revenue breakout 2" xfId="6216"/>
    <cellStyle name="_Consolidation Summ - 12.31.06 as of 6.15_Revenue breakout_2.10.10 LS Distribution" xfId="6217"/>
    <cellStyle name="_Consolidation Summ - 12.31.06 as of 6.15_Revenue breakout_2007 Revenue - RE fees" xfId="6218"/>
    <cellStyle name="_Consolidation Summ - 12.31.06 as of 6.15_Revenue breakout_2007 Revenue - RE fees 2" xfId="6219"/>
    <cellStyle name="_Consolidation Summ - 12.31.06 as of 6.15_Revenue breakout_2007 Revenue - RE fees_403000 - Rollforward" xfId="6220"/>
    <cellStyle name="_Consolidation Summ - 12.31.06 as of 6.15_Revenue breakout_2007 Revenue - RE fees_AGM 2009 Earnings Forecast Model_080916_May_7" xfId="6221"/>
    <cellStyle name="_Consolidation Summ - 12.31.06 as of 6.15_Revenue breakout_2007 Revenue - RE fees_AGM 2009 Earnings Forecast Model_080916_May_7_FYCMPln-Retrieve" xfId="6222"/>
    <cellStyle name="_Consolidation Summ - 12.31.06 as of 6.15_Revenue breakout_2007 Revenue - RE fees_AGM 2009 Earnings Forecast Model_080916_v16 Sent to fix_BRIDGE v03  (2)" xfId="6223"/>
    <cellStyle name="_Consolidation Summ - 12.31.06 as of 6.15_Revenue breakout_2007 Revenue - RE fees_AGM 2009 Earnings Forecast Model_080916_v16 Sent to fix_BRIDGE v03  (2) 2" xfId="6224"/>
    <cellStyle name="_Consolidation Summ - 12.31.06 as of 6.15_Revenue breakout_2007 Revenue - RE fees_AGM 2009 Earnings Forecast Model_080916_v16 Sent to fix_BRIDGE v03  (2)_FYCMPln-Retrieve" xfId="6225"/>
    <cellStyle name="_Consolidation Summ - 12.31.06 as of 6.15_Revenue breakout_2007 Revenue - RE fees_AIF VI - BondcoVI_Entities Invested Capital (CURRENT)" xfId="6226"/>
    <cellStyle name="_Consolidation Summ - 12.31.06 as of 6.15_Revenue breakout_2007 Revenue - RE fees_AIF VI Broadleaf Watefall Summary as of 6-30-09 FINAL" xfId="6227"/>
    <cellStyle name="_Consolidation Summ - 12.31.06 as of 6.15_Revenue breakout_2007 Revenue - RE fees_AIF VI Broadleaf Watefall Summary as of 9-30-09" xfId="6228"/>
    <cellStyle name="_Consolidation Summ - 12.31.06 as of 6.15_Revenue breakout_2007 Revenue - RE fees_Broadleaf Watefall 12-31-09" xfId="6229"/>
    <cellStyle name="_Consolidation Summ - 12.31.06 as of 6.15_Revenue breakout_2007 Revenue - RE fees_Broadleaf Watefall 6-30-09" xfId="6230"/>
    <cellStyle name="_Consolidation Summ - 12.31.06 as of 6.15_Revenue breakout_2007 Revenue - RE fees_Broadleaf Watefall 9-30-09" xfId="6231"/>
    <cellStyle name="_Consolidation Summ - 12.31.06 as of 6.15_Revenue breakout_2007 Revenue - RE fees_FYCMPln-Retrieve" xfId="6232"/>
    <cellStyle name="_Consolidation Summ - 12.31.06 as of 6.15_Revenue breakout_2007 Revenue - RE fees_Invested Capital Debt Worksheet" xfId="6233"/>
    <cellStyle name="_Consolidation Summ - 12.31.06 as of 6.15_Revenue breakout_2007 Revenue - RE fees_July 2010 ADP" xfId="6234"/>
    <cellStyle name="_Consolidation Summ - 12.31.06 as of 6.15_Revenue breakout_2007 Revenue - RE fees_June NMFI accrual" xfId="6235"/>
    <cellStyle name="_Consolidation Summ - 12.31.06 as of 6.15_Revenue breakout_2007 Revenue - RE fees_Placement Fee Summary 05-14-09 - Current (2)" xfId="6236"/>
    <cellStyle name="_Consolidation Summ - 12.31.06 as of 6.15_Revenue breakout_2007 Revenue - RE fees_Placement Fee Summary 05-14-09 - Current (2) 2" xfId="35547"/>
    <cellStyle name="_Consolidation Summ - 12.31.06 as of 6.15_Revenue breakout_2007 Revenue - RE fees_Placement Fee Summary 05-14-09 - Current (2)_FYCMPln-Retrieve" xfId="6237"/>
    <cellStyle name="_Consolidation Summ - 12.31.06 as of 6.15_Revenue breakout_2007 Revenue - RE fees_Sheet13" xfId="6238"/>
    <cellStyle name="_Consolidation Summ - 12.31.06 as of 6.15_Revenue breakout_2007 Revenue - RE fees_Sheet7" xfId="6239"/>
    <cellStyle name="_Consolidation Summ - 12.31.06 as of 6.15_Revenue breakout_2007 Revenue - RE fees_Sheet7_Sheet2" xfId="6240"/>
    <cellStyle name="_Consolidation Summ - 12.31.06 as of 6.15_Revenue breakout_2007 Revenue - RE fees_US Population Summary" xfId="6241"/>
    <cellStyle name="_Consolidation Summ - 12.31.06 as of 6.15_Revenue breakout_403000 - Rollforward" xfId="6242"/>
    <cellStyle name="_Consolidation Summ - 12.31.06 as of 6.15_Revenue breakout_AAA" xfId="6243"/>
    <cellStyle name="_Consolidation Summ - 12.31.06 as of 6.15_Revenue breakout_AAA 2" xfId="6244"/>
    <cellStyle name="_Consolidation Summ - 12.31.06 as of 6.15_Revenue breakout_AGM 2009 Earnings Forecast Model_080916_May_7" xfId="6245"/>
    <cellStyle name="_Consolidation Summ - 12.31.06 as of 6.15_Revenue breakout_AGM 2009 Earnings Forecast Model_080916_May_7_FYCMPln-Retrieve" xfId="6246"/>
    <cellStyle name="_Consolidation Summ - 12.31.06 as of 6.15_Revenue breakout_AIF VI - BondcoVI_Entities Invested Capital (CURRENT)" xfId="6247"/>
    <cellStyle name="_Consolidation Summ - 12.31.06 as of 6.15_Revenue breakout_AIF VI Broadleaf Watefall Summary as of 6-30-09 FINAL" xfId="6248"/>
    <cellStyle name="_Consolidation Summ - 12.31.06 as of 6.15_Revenue breakout_AIF VI Broadleaf Watefall Summary as of 9-30-09" xfId="6249"/>
    <cellStyle name="_Consolidation Summ - 12.31.06 as of 6.15_Revenue breakout_Broadleaf Watefall 12-31-09" xfId="6250"/>
    <cellStyle name="_Consolidation Summ - 12.31.06 as of 6.15_Revenue breakout_Broadleaf Watefall 6-30-09" xfId="6251"/>
    <cellStyle name="_Consolidation Summ - 12.31.06 as of 6.15_Revenue breakout_Broadleaf Watefall 9-30-09" xfId="6252"/>
    <cellStyle name="_Consolidation Summ - 12.31.06 as of 6.15_Revenue breakout_FYCMPln-Retrieve" xfId="6253"/>
    <cellStyle name="_Consolidation Summ - 12.31.06 as of 6.15_Revenue breakout_Invested Capital Debt Worksheet" xfId="6254"/>
    <cellStyle name="_Consolidation Summ - 12.31.06 as of 6.15_Revenue breakout_July 2010 ADP" xfId="6255"/>
    <cellStyle name="_Consolidation Summ - 12.31.06 as of 6.15_Revenue breakout_June NMFI accrual" xfId="6256"/>
    <cellStyle name="_Consolidation Summ - 12.31.06 as of 6.15_Revenue breakout_Placement Fee Summary 05-14-09 - Current (2)" xfId="6257"/>
    <cellStyle name="_Consolidation Summ - 12.31.06 as of 6.15_Revenue breakout_Placement Fee Summary 05-14-09 - Current (2) 2" xfId="35548"/>
    <cellStyle name="_Consolidation Summ - 12.31.06 as of 6.15_Revenue breakout_Placement Fee Summary 05-14-09 - Current (2)_FYCMPln-Retrieve" xfId="6258"/>
    <cellStyle name="_Consolidation Summ - 12.31.06 as of 6.15_Revenue breakout_Q1 2011 Pmts" xfId="6259"/>
    <cellStyle name="_Consolidation Summ - 12.31.06 as of 6.15_Revenue breakout_Sheet13" xfId="6260"/>
    <cellStyle name="_Consolidation Summ - 12.31.06 as of 6.15_Revenue breakout_Sheet7" xfId="6261"/>
    <cellStyle name="_Consolidation Summ - 12.31.06 as of 6.15_Revenue breakout_Sheet7_Sheet2" xfId="6262"/>
    <cellStyle name="_Consolidation Summ - 12.31.06 as of 6.15_Revenue breakout_TX Details" xfId="6263"/>
    <cellStyle name="_Consolidation Summ - 12.31.06 as of 6.15_Revenue breakout_US Population Summary" xfId="6264"/>
    <cellStyle name="_Consolidation Summ - 12.31.06 as of 6.15_Segment Cost-FairValueDisclosure(11-26)" xfId="6265"/>
    <cellStyle name="_Consolidation Summ - 12.31.06 as of 6.15_Sheet1" xfId="6266"/>
    <cellStyle name="_Consolidation Summ - 12.31.06 as of 6.15_Sheet1 2" xfId="6267"/>
    <cellStyle name="_Consolidation Summ - 12.31.06 as of 6.15_Sheet1_AIF VI - BondcoVI_Entities Invested Capital (CURRENT)" xfId="6268"/>
    <cellStyle name="_Consolidation Summ - 12.31.06 as of 6.15_Sheet1_AIF VI Broadleaf Watefall Summary as of 6-30-09 FINAL" xfId="6269"/>
    <cellStyle name="_Consolidation Summ - 12.31.06 as of 6.15_Sheet1_AIF VI Broadleaf Watefall Summary as of 9-30-09" xfId="6270"/>
    <cellStyle name="_Consolidation Summ - 12.31.06 as of 6.15_Sheet1_Broadleaf Watefall 12-31-09" xfId="6271"/>
    <cellStyle name="_Consolidation Summ - 12.31.06 as of 6.15_Sheet1_Broadleaf Watefall 6-30-09" xfId="6272"/>
    <cellStyle name="_Consolidation Summ - 12.31.06 as of 6.15_Sheet1_Broadleaf Watefall 9-30-09" xfId="6273"/>
    <cellStyle name="_Consolidation Summ - 12.31.06 as of 6.15_Sheet1_Invested Capital Debt Worksheet" xfId="6274"/>
    <cellStyle name="_Consolidation Summ - 12.31.06 as of 6.15_Sheet13" xfId="6275"/>
    <cellStyle name="_Consolidation Summ - 12.31.06 as of 6.15_Sheet2" xfId="6276"/>
    <cellStyle name="_Consolidation Summ - 12.31.06 as of 6.15_Sheet2 2" xfId="6277"/>
    <cellStyle name="_Consolidation Summ - 12.31.06 as of 6.15_Sheet2_AIF VI - BondcoVI_Entities Invested Capital (CURRENT)" xfId="6278"/>
    <cellStyle name="_Consolidation Summ - 12.31.06 as of 6.15_Sheet2_AIF VI Broadleaf Watefall Summary as of 6-30-09 FINAL" xfId="6279"/>
    <cellStyle name="_Consolidation Summ - 12.31.06 as of 6.15_Sheet2_AIF VI Broadleaf Watefall Summary as of 9-30-09" xfId="6280"/>
    <cellStyle name="_Consolidation Summ - 12.31.06 as of 6.15_Sheet2_Broadleaf Watefall 12-31-09" xfId="6281"/>
    <cellStyle name="_Consolidation Summ - 12.31.06 as of 6.15_Sheet2_Broadleaf Watefall 6-30-09" xfId="6282"/>
    <cellStyle name="_Consolidation Summ - 12.31.06 as of 6.15_Sheet2_Broadleaf Watefall 9-30-09" xfId="6283"/>
    <cellStyle name="_Consolidation Summ - 12.31.06 as of 6.15_Sheet2_Invested Capital Debt Worksheet" xfId="6284"/>
    <cellStyle name="_Consolidation Summ - 12.31.06 as of 6.15_Sheet3" xfId="6285"/>
    <cellStyle name="_Consolidation Summ - 12.31.06 as of 6.15_Sheet3 2" xfId="6286"/>
    <cellStyle name="_Consolidation Summ - 12.31.06 as of 6.15_Sheet3_AIF VI - BondcoVI_Entities Invested Capital (CURRENT)" xfId="6287"/>
    <cellStyle name="_Consolidation Summ - 12.31.06 as of 6.15_Sheet3_Invested Capital Debt Worksheet" xfId="6288"/>
    <cellStyle name="_Consolidation Summ - 12.31.06 as of 6.15_Sheet7" xfId="6289"/>
    <cellStyle name="_Consolidation Summ - 12.31.06 as of 6.15_Sheet7_Sheet2" xfId="6290"/>
    <cellStyle name="_Consolidation Summ - 12.31.06 as of 6.15_Summary" xfId="6291"/>
    <cellStyle name="_Consolidation Summ - 12.31.06 as of 6.15_Summary 2" xfId="6292"/>
    <cellStyle name="_Consolidation Summ - 12.31.06 as of 6.15_Summary_AIF VI - BondcoVI_Entities Invested Capital (CURRENT)" xfId="6293"/>
    <cellStyle name="_Consolidation Summ - 12.31.06 as of 6.15_Summary_Invested Capital Debt Worksheet" xfId="6294"/>
    <cellStyle name="_Consolidation Summ - 12.31.06 as of 6.15_TX Details" xfId="6295"/>
    <cellStyle name="_Consolidation Summ - 12.31.06 as of 6.15_Txn and Adv and LevSourcev8" xfId="6296"/>
    <cellStyle name="_Consolidation Summ - 12.31.06 as of 6.15_Txn and Adv and LevSourcev8 2" xfId="6297"/>
    <cellStyle name="_Consolidation Summ - 12.31.06 as of 6.15_Txn and Adv and LevSourcev8_403000 - Rollforward" xfId="6298"/>
    <cellStyle name="_Consolidation Summ - 12.31.06 as of 6.15_Txn and Adv and LevSourcev8_AGM 2009 Earnings Forecast Model_080916_May_7" xfId="6299"/>
    <cellStyle name="_Consolidation Summ - 12.31.06 as of 6.15_Txn and Adv and LevSourcev8_AGM 2009 Earnings Forecast Model_080916_May_7_FYCMPln-Retrieve" xfId="6300"/>
    <cellStyle name="_Consolidation Summ - 12.31.06 as of 6.15_Txn and Adv and LevSourcev8_FYCMPln-Retrieve" xfId="6301"/>
    <cellStyle name="_Consolidation Summ - 12.31.06 as of 6.15_Txn and Adv and LevSourcev8_July 2010 ADP" xfId="6302"/>
    <cellStyle name="_Consolidation Summ - 12.31.06 as of 6.15_Txn and Adv and LevSourcev8_June NMFI accrual" xfId="6303"/>
    <cellStyle name="_Consolidation Summ - 12.31.06 as of 6.15_Txn and Adv and LevSourcev8_Sheet13" xfId="6304"/>
    <cellStyle name="_Consolidation Summ - 12.31.06 as of 6.15_Txn and Adv and LevSourcev8_Sheet7" xfId="6305"/>
    <cellStyle name="_Consolidation Summ - 12.31.06 as of 6.15_Txn and Adv and LevSourcev8_Sheet7_Sheet2" xfId="6306"/>
    <cellStyle name="_Consolidation Summ - 12.31.06 as of 6.15_Txn and Adv and LevSourcev8_US Population Summary" xfId="6307"/>
    <cellStyle name="_Consolidation Summ - 12.31.06 as of 6.15_US Population Summary" xfId="6308"/>
    <cellStyle name="_Consolidation Summ - 12.31.06 as of 6.15_YE distrib on cash flow" xfId="6309"/>
    <cellStyle name="-_Copy of Placement Fees 5yr Model_da4" xfId="6310"/>
    <cellStyle name="-_Copy of Placement Fees 5yr Model_da4_Sheet1" xfId="6311"/>
    <cellStyle name="-_Copy of Placement Fees 5yr Model_da4_Sheet1 2" xfId="6312"/>
    <cellStyle name="_Core Jul Fcst Rev1" xfId="6313"/>
    <cellStyle name="_Core Jul Fcst Rev1 2" xfId="6314"/>
    <cellStyle name="_Core Jul Fcst Rev1_Oaktree - Annexes B and C to SPA 11.19.09" xfId="6315"/>
    <cellStyle name="_Core Jul Fcst Rev1_Oaktree - Annexes B and C to SPA 11.19.09 2" xfId="6316"/>
    <cellStyle name="_Core Jul Fcst Rev1_Oaktree - Annexes B and C to SPA 11.19.09_Sheet2" xfId="6317"/>
    <cellStyle name="_Core Jul Fcst Rev1_Oaktree - Annexes B and C to SPA 11.19.09_Sheet2 2" xfId="6318"/>
    <cellStyle name="_Core Jul Fcst Rev1_Sheet2" xfId="6319"/>
    <cellStyle name="_Core Jul Fcst Rev1_Sheet2 2" xfId="6320"/>
    <cellStyle name="_CPG Supporting Schedules" xfId="6321"/>
    <cellStyle name="_CS&amp;N NBM - Cost centre and Org charts - AUGUST 2002" xfId="6322"/>
    <cellStyle name="_CS&amp;N NBM - Cost centre and Org charts - AUGUST 2002 2" xfId="6323"/>
    <cellStyle name="_CS&amp;N NBM - Cost centre and Org charts - AUGUST 2002 3" xfId="6324"/>
    <cellStyle name="_CS&amp;N NBM - Cost centre and Org charts - AUGUST 2002 3 2" xfId="6325"/>
    <cellStyle name="_CS&amp;N NBM - Cost centre and Org charts - AUGUST 2002_AAA Inv" xfId="6326"/>
    <cellStyle name="_CS&amp;N NBM - Cost centre and Org charts - AUGUST 2002_AP Alt" xfId="6327"/>
    <cellStyle name="_Culligan Model 9-21-04 - INV CASE W - NEW CAP" xfId="6328"/>
    <cellStyle name="_Culligan Model 9-21-04 - INV CASE W - NEW CAP 2" xfId="6329"/>
    <cellStyle name="_Culligan Model 9-21-04 - INV CASE W - NEW CAP 2 2" xfId="6330"/>
    <cellStyle name="_Culligan Model 9-21-04 - INV CASE W - NEW CAP 3" xfId="6331"/>
    <cellStyle name="_Culligan Model 9-21-04 - INV CASE W - NEW CAP1" xfId="6332"/>
    <cellStyle name="_Culligan Model 9-21-04 - INV CASE W - NEW CAP1 2" xfId="6333"/>
    <cellStyle name="_Culligan Model 9-21-04 - INV CASE W - NEW CAP1 2 2" xfId="6334"/>
    <cellStyle name="_Culligan Model 9-21-04 - INV CASE W - NEW CAP1 3" xfId="6335"/>
    <cellStyle name="_Currency" xfId="6336"/>
    <cellStyle name="_Currency 2" xfId="6337"/>
    <cellStyle name="_Currency 2 2" xfId="6338"/>
    <cellStyle name="_Currency_#64- Wyndham Mt. Laurel Hotel - Working" xfId="6339"/>
    <cellStyle name="_Currency__DCF Template" xfId="6340"/>
    <cellStyle name="_Currency__DCF Template_Private Equity Stat Book (HC) 5-23-07 (6)" xfId="6341"/>
    <cellStyle name="_Currency__DCF Template_Realized Loss Detail" xfId="6342"/>
    <cellStyle name="_Currency__EY Office Rent Step PV Calc- 051702" xfId="6343"/>
    <cellStyle name="_Currency_01 AAC LBO" xfId="6344"/>
    <cellStyle name="_Currency_01 AAC LBO_Rights Offering Rider 4" xfId="6345"/>
    <cellStyle name="_Currency_02 financial projections for nestle" xfId="6346"/>
    <cellStyle name="_Currency_02 financial projections for nestle_Rights Offering Rider 4" xfId="6347"/>
    <cellStyle name="_Currency_02 Secured Debt Summary" xfId="6348"/>
    <cellStyle name="_Currency_03 LA 021005 ARC Debt Schedule" xfId="6349"/>
    <cellStyle name="_Currency_03 Secured Prepayment Analysis" xfId="6350"/>
    <cellStyle name="_Currency_04 Alaska Model 2002-05-31 GS" xfId="6351"/>
    <cellStyle name="_Currency_04 Alaska Model 2002-05-31 GS_Private Equity Stat Book (HC) 5-23-07 (6)" xfId="6352"/>
    <cellStyle name="_Currency_04 Alaska Model 2002-05-31 GS_Realized Loss Detail" xfId="6353"/>
    <cellStyle name="_Currency_04 Arrow Refi Model" xfId="6354"/>
    <cellStyle name="_Currency_04 Arrow Refi Model_Rights Offering Rider 4" xfId="6355"/>
    <cellStyle name="_Currency_04 CPJ Merger Model" xfId="6356"/>
    <cellStyle name="_Currency_04 Masai Merger Model" xfId="6357"/>
    <cellStyle name="_Currency_04 Secured Prepayment Analysis" xfId="6358"/>
    <cellStyle name="_Currency_05 Liseberg LBO 5.75x" xfId="6359"/>
    <cellStyle name="_Currency_05 Liseberg LBO 5.75x_Rights Offering Rider 4" xfId="6360"/>
    <cellStyle name="_Currency_05 SFD LBO" xfId="6361"/>
    <cellStyle name="_Currency_05 SFD LBO_Rights Offering Rider 4" xfId="6362"/>
    <cellStyle name="_Currency_06 DE Acquisition Model" xfId="6363"/>
    <cellStyle name="_Currency_06 Rec LBO" xfId="6364"/>
    <cellStyle name="_Currency_06 Rec LBO_Rights Offering Rider 4" xfId="6365"/>
    <cellStyle name="_Currency_16 integrated_standalone" xfId="6366"/>
    <cellStyle name="_Currency_16 integrated_standalone_Rights Offering Rider 4" xfId="6367"/>
    <cellStyle name="_Currency_18 Merger Model  NAV1" xfId="6368"/>
    <cellStyle name="_Currency_18 SPX Divestiture Model" xfId="6369"/>
    <cellStyle name="_Currency_18 SPX Divestiture Model_Rights Offering Rider 4" xfId="6370"/>
    <cellStyle name="_Currency_2008.projected.version.II" xfId="6371"/>
    <cellStyle name="_Currency_2008.projected.version.II 2" xfId="6372"/>
    <cellStyle name="_Currency_2008_Plan_Model_2Q'08 Update_ v1" xfId="6373"/>
    <cellStyle name="_Currency_260511_6" xfId="6374"/>
    <cellStyle name="_Currency_260511_6 2" xfId="6375"/>
    <cellStyle name="_Currency_5-year PLs" xfId="6376"/>
    <cellStyle name="_Currency_5-year PLs 2" xfId="6377"/>
    <cellStyle name="_Currency_AAA CM Funds" xfId="6378"/>
    <cellStyle name="_Currency_AAA CM Funds 2" xfId="6379"/>
    <cellStyle name="_Currency_AD-Modèle GSI-14.03.00.final" xfId="6380"/>
    <cellStyle name="_Currency_AD-Modèle GSI-14.03.00.final_rent" xfId="6381"/>
    <cellStyle name="_Currency_AD-Modèle GSI-14.03.00.final_Sheet13" xfId="6382"/>
    <cellStyle name="_Currency_ADNet Projections" xfId="6383"/>
    <cellStyle name="_Currency_Adv Fees" xfId="6384"/>
    <cellStyle name="_Currency_Adv Fees 2" xfId="6385"/>
    <cellStyle name="_Currency_AGM 2009 Earnings Forecast Model_080916_v4" xfId="6386"/>
    <cellStyle name="_Currency_AGM 2009 Earnings Forecast Model_080916_v4 2" xfId="6387"/>
    <cellStyle name="_Currency_AGM 2009 Earnings Forecast Model_080916_v7" xfId="6388"/>
    <cellStyle name="_Currency_AGM 2009 Earnings Forecast Model_080916_v7 2" xfId="6389"/>
    <cellStyle name="_Currency_AGM Earnings Forecast Model_080724_v35_FINAL" xfId="6390"/>
    <cellStyle name="_Currency_AGM Earnings Forecast Model_080724_v35_FINAL_Sheet1" xfId="6391"/>
    <cellStyle name="_Currency_AGM Earnings Forecast Model_080724_v35_FINAL_Sheet1 2" xfId="6392"/>
    <cellStyle name="_Currency_AGM Earnings Forecast Model_080724_v37_FINAL" xfId="6393"/>
    <cellStyle name="_Currency_AGM Earnings Forecast Model_080724_v37_FINAL_Sheet1" xfId="6394"/>
    <cellStyle name="_Currency_AGM Earnings Forecast Model_080724_v37_FINAL_Sheet1 2" xfId="6395"/>
    <cellStyle name="_Currency_Am Schedule" xfId="6396"/>
    <cellStyle name="_Currency_Analyse de la marge operationnelle" xfId="6397"/>
    <cellStyle name="_Currency_Analyse de la marge operationnelle 2" xfId="6398"/>
    <cellStyle name="_Currency_Analyse de la marge operationnelle 2 2" xfId="6399"/>
    <cellStyle name="_Currency_Analyse de la marge operationnelle 3" xfId="6400"/>
    <cellStyle name="_Currency_Analysis" xfId="6401"/>
    <cellStyle name="_Currency_Analysis 2" xfId="6402"/>
    <cellStyle name="_Currency_Analysis 2 2" xfId="6403"/>
    <cellStyle name="_Currency_Analysis 3" xfId="6404"/>
    <cellStyle name="_Currency_Apollo - Annex B (2)" xfId="6405"/>
    <cellStyle name="_Currency_Apollo - Annex B (2) 2" xfId="6406"/>
    <cellStyle name="_Currency_Applicazione Multipli" xfId="6407"/>
    <cellStyle name="_Currency_Applicazione Multipli 2" xfId="6408"/>
    <cellStyle name="_Currency_Applicazione Multipli_260511_6" xfId="6409"/>
    <cellStyle name="_Currency_Applicazione Multipli_260511_6 2" xfId="6410"/>
    <cellStyle name="_Currency_Applicazione Multipli_LBO" xfId="6411"/>
    <cellStyle name="_Currency_ARC Update Q304" xfId="6412"/>
    <cellStyle name="_Currency_AREH ASR 092203 CURRENT V2" xfId="6413"/>
    <cellStyle name="_Currency_ARI_CAPSTR_120804(02)" xfId="6414"/>
    <cellStyle name="_Currency_Asset Valuation Summary - Hotel2" xfId="6415"/>
    <cellStyle name="_Currency_Asset Valuation Summary - Hotel3" xfId="6416"/>
    <cellStyle name="_Currency_AUM &amp; FTE" xfId="6417"/>
    <cellStyle name="_Currency_avp" xfId="6418"/>
    <cellStyle name="_Currency_AVP_260511_6" xfId="6419"/>
    <cellStyle name="_Currency_AVP_260511_6 2" xfId="6420"/>
    <cellStyle name="_Currency_AVP_LBO" xfId="6421"/>
    <cellStyle name="_Currency_AVP_LBO 2" xfId="6422"/>
    <cellStyle name="_Currency_avp_Rights Offering Rider 4" xfId="6423"/>
    <cellStyle name="_Currency_avpedwards" xfId="6424"/>
    <cellStyle name="_Currency_avpedwards_Rights Offering Rider 4" xfId="6425"/>
    <cellStyle name="_Currency_bapv" xfId="6426"/>
    <cellStyle name="_Currency_bapv 2" xfId="6427"/>
    <cellStyle name="_Currency_bapv_260511_6" xfId="6428"/>
    <cellStyle name="_Currency_bapv_260511_6 2" xfId="6429"/>
    <cellStyle name="_Currency_bapv_LBO" xfId="6430"/>
    <cellStyle name="_Currency_bapv_LBO 2" xfId="6431"/>
    <cellStyle name="_Currency_BASF" xfId="6432"/>
    <cellStyle name="_Currency_Black-Sholes Model-revised 1-03-02" xfId="6433"/>
    <cellStyle name="_Currency_Black-Sholes Model-revised 1-03-02_rent" xfId="6434"/>
    <cellStyle name="_Currency_Black-Sholes Model-revised 1-03-02_Sheet13" xfId="6435"/>
    <cellStyle name="_Currency_Book1" xfId="6436"/>
    <cellStyle name="_Currency_Book1_260511_6" xfId="6437"/>
    <cellStyle name="_Currency_Book1_260511_6 2" xfId="6438"/>
    <cellStyle name="_Currency_Book1_LBO" xfId="6439"/>
    <cellStyle name="_Currency_Book1_Merger Plan" xfId="6440"/>
    <cellStyle name="_Currency_Book1_Merger Plan 2" xfId="6441"/>
    <cellStyle name="_Currency_Book1_Merger Plan_260511_6" xfId="6442"/>
    <cellStyle name="_Currency_Book1_Merger Plan_260511_6 2" xfId="6443"/>
    <cellStyle name="_Currency_Book1_Merger Plan_LBO" xfId="6444"/>
    <cellStyle name="_Currency_Book1_Rights Offering Rider 4" xfId="6445"/>
    <cellStyle name="_Currency_Book2" xfId="6446"/>
    <cellStyle name="_Currency_Book2 2" xfId="6447"/>
    <cellStyle name="_Currency_Book2_260511_6" xfId="6448"/>
    <cellStyle name="_Currency_Book2_260511_6 2" xfId="6449"/>
    <cellStyle name="_Currency_Book2_LBO" xfId="6450"/>
    <cellStyle name="_Currency_Book2_Merger Plan" xfId="6451"/>
    <cellStyle name="_Currency_Book2_Merger Plan 2" xfId="6452"/>
    <cellStyle name="_Currency_Book2_Merger Plan_260511_6" xfId="6453"/>
    <cellStyle name="_Currency_Book2_Merger Plan_260511_6 2" xfId="6454"/>
    <cellStyle name="_Currency_Book2_Merger Plan_LBO" xfId="6455"/>
    <cellStyle name="_Currency_Book2_rent" xfId="6456"/>
    <cellStyle name="_Currency_Book2_rent 2" xfId="6457"/>
    <cellStyle name="_Currency_Book2_Sheet7" xfId="6458"/>
    <cellStyle name="_Currency_Book2_Sheet7 2" xfId="6459"/>
    <cellStyle name="_Currency_Book3 (2)" xfId="6460"/>
    <cellStyle name="_Currency_Book3 (2) 2" xfId="6461"/>
    <cellStyle name="_Currency_Book3 (6)" xfId="6462"/>
    <cellStyle name="_Currency_Book3 (6) 2" xfId="6463"/>
    <cellStyle name="_Currency_Book5" xfId="6464"/>
    <cellStyle name="_Currency_Book5 2" xfId="6465"/>
    <cellStyle name="_Currency_Book8" xfId="6466"/>
    <cellStyle name="_Currency_Book8 2" xfId="6467"/>
    <cellStyle name="_Currency_Book9" xfId="6468"/>
    <cellStyle name="_Currency_Book9_Sheet1" xfId="6469"/>
    <cellStyle name="_Currency_Book9_Sheet1 2" xfId="6470"/>
    <cellStyle name="_Currency_Brussels Budget 2002 Detail" xfId="6471"/>
    <cellStyle name="_Currency_Brussels Budget 2002 Detail 2" xfId="6472"/>
    <cellStyle name="_Currency_Brussels Budget 2002 Detail 2 2" xfId="6473"/>
    <cellStyle name="_Currency_Brussels Budget 2002 Detail 3" xfId="6474"/>
    <cellStyle name="_Currency_Brussels Business Plan" xfId="6475"/>
    <cellStyle name="_Currency_Brussels Business Plan 2" xfId="6476"/>
    <cellStyle name="_Currency_Brussels Business Plan 2 2" xfId="6477"/>
    <cellStyle name="_Currency_Brussels Business Plan 3" xfId="6478"/>
    <cellStyle name="_Currency_Cap Struct NY Aug 1 2001" xfId="6479"/>
    <cellStyle name="_Currency_Cap Structure" xfId="6480"/>
    <cellStyle name="_Currency_Cap Structure_Rights Offering Rider 4" xfId="6481"/>
    <cellStyle name="_Currency_CapStructureV12" xfId="6482"/>
    <cellStyle name="_Currency_CBD Model Master" xfId="6483"/>
    <cellStyle name="_Currency_Ciervo_WACC" xfId="6484"/>
    <cellStyle name="_Currency_Ciervo_WACC_Rights Offering Rider 4" xfId="6485"/>
    <cellStyle name="_Currency_Cincinnati Bell at 12-31-03 - full pymt" xfId="6486"/>
    <cellStyle name="_Currency_Cincinnati Bell at 12-31-03 - full pymt_rent" xfId="6487"/>
    <cellStyle name="_Currency_Consolidated" xfId="6488"/>
    <cellStyle name="_Currency_Consolidated_Rights Offering Rider 4" xfId="6489"/>
    <cellStyle name="_Currency_Contribution Analysis" xfId="6490"/>
    <cellStyle name="_Currency_Contribution Analysis 2" xfId="6491"/>
    <cellStyle name="_Currency_Contribution Analysis_260511_6" xfId="6492"/>
    <cellStyle name="_Currency_Contribution Analysis_260511_6 2" xfId="6493"/>
    <cellStyle name="_Currency_Contribution Analysis_LBO" xfId="6494"/>
    <cellStyle name="_Currency_Copy of AGM Earnings Forecast Model_080724_v37_to JJackson" xfId="6495"/>
    <cellStyle name="_Currency_Copy of AGM Earnings Forecast Model_080724_v37_to JJackson 2" xfId="6496"/>
    <cellStyle name="_Currency_Copy of FY 07 - FY 12_mgmt model incl Zurn_rv" xfId="6497"/>
    <cellStyle name="_Currency_Copy of FY 07 - FY 12_mgmt model incl Zurn_rv_Rights Offering Rider 4" xfId="6498"/>
    <cellStyle name="_Currency_Copy of Placement Fees 5yr Model_da4" xfId="6499"/>
    <cellStyle name="_Currency_covenants - final" xfId="6500"/>
    <cellStyle name="_Currency_CSC Banche new1" xfId="6501"/>
    <cellStyle name="_Currency_CSC Banche new1 2" xfId="6502"/>
    <cellStyle name="_Currency_CSC Banche new1_260511_6" xfId="6503"/>
    <cellStyle name="_Currency_CSC Banche new1_260511_6 2" xfId="6504"/>
    <cellStyle name="_Currency_CSC Banche new1_LBO" xfId="6505"/>
    <cellStyle name="_Currency_dcf" xfId="6506"/>
    <cellStyle name="_Currency_dcf_Rights Offering Rider 4" xfId="6507"/>
    <cellStyle name="_Currency_dcfspxedwards" xfId="6508"/>
    <cellStyle name="_Currency_dcfspxedwards_Rights Offering Rider 4" xfId="6509"/>
    <cellStyle name="_Currency_DT Cable Expense Reimbursement" xfId="6510"/>
    <cellStyle name="_Currency_DT Cable Expense Reimbursement_rent" xfId="6511"/>
    <cellStyle name="_Currency_Expense Summary Master File (2)" xfId="6512"/>
    <cellStyle name="_Currency_Expense Summary Master File (2)_Sheet1" xfId="6513"/>
    <cellStyle name="_Currency_Expense Summary Master File (2)_Sheet1 2" xfId="6514"/>
    <cellStyle name="_Currency_Expense Summary Master File 2009-Update II" xfId="6515"/>
    <cellStyle name="_Currency_Expense Summary Master File 2009-Update II 2" xfId="6516"/>
    <cellStyle name="_Currency_Financial Model" xfId="6517"/>
    <cellStyle name="_Currency_Financial Model_Rights Offering Rider 4" xfId="6518"/>
    <cellStyle name="_Currency_Financials" xfId="6519"/>
    <cellStyle name="_Currency_Financials 2" xfId="6520"/>
    <cellStyle name="_Currency_Financials_260511_6" xfId="6521"/>
    <cellStyle name="_Currency_Financials_260511_6 2" xfId="6522"/>
    <cellStyle name="_Currency_Financials_LBO" xfId="6523"/>
    <cellStyle name="_Currency_Financings Accretion_Dilution v03_followup" xfId="6524"/>
    <cellStyle name="_Currency_Financings Accretion_Dilution v03_followup_Rights Offering Rider 4" xfId="6525"/>
    <cellStyle name="_Currency_General model" xfId="6526"/>
    <cellStyle name="_Currency_General model_Rights Offering Rider 4" xfId="6527"/>
    <cellStyle name="_Currency_HDSupplyMinimodv3" xfId="6528"/>
    <cellStyle name="_Currency_HDSupplyMinimodv3b" xfId="6529"/>
    <cellStyle name="_Currency_Historical Financials" xfId="6530"/>
    <cellStyle name="_Currency_Historical Financials 2" xfId="6531"/>
    <cellStyle name="_Currency_Historical Financials 2 2" xfId="6532"/>
    <cellStyle name="_Currency_Historical Financials 3" xfId="6533"/>
    <cellStyle name="_Currency_Hook_MergerPlan_2003_Feb11" xfId="6534"/>
    <cellStyle name="_Currency_Industry Project list" xfId="6535"/>
    <cellStyle name="_Currency_Industry Project list_Rights Offering Rider 4" xfId="6536"/>
    <cellStyle name="_Currency_Integrated Model Final v40" xfId="6537"/>
    <cellStyle name="_Currency_integrated_merger" xfId="6538"/>
    <cellStyle name="_Currency_integrated_merger_Rights Offering Rider 4" xfId="6539"/>
    <cellStyle name="_Currency_JV accounting" xfId="6540"/>
    <cellStyle name="_Currency_LBO" xfId="6541"/>
    <cellStyle name="_Currency_LBO Analysis Summary" xfId="6542"/>
    <cellStyle name="_Currency_LBO Analysis Summary - Template" xfId="6543"/>
    <cellStyle name="_Currency_LBO Analysis Summary - Template_Rights Offering Rider 4" xfId="6544"/>
    <cellStyle name="_Currency_LBO Analysis Summary_Rights Offering Rider 4" xfId="6545"/>
    <cellStyle name="_Currency_LBO Model v3" xfId="6546"/>
    <cellStyle name="_Currency_LBO Model v3_Rights Offering Rider 4" xfId="6547"/>
    <cellStyle name="_Currency_LBO SF" xfId="6548"/>
    <cellStyle name="_Currency_LBO SF Model Output - Template" xfId="6549"/>
    <cellStyle name="_Currency_LBO SF Model Output - Template_Rights Offering Rider 4" xfId="6550"/>
    <cellStyle name="_Currency_LBO SF_Rights Offering Rider 4" xfId="6551"/>
    <cellStyle name="_Currency_lbo_short_form" xfId="6552"/>
    <cellStyle name="_Currency_lbo_short_form_Rights Offering Rider 4" xfId="6553"/>
    <cellStyle name="_Currency_Legrand Business Plan" xfId="6554"/>
    <cellStyle name="_Currency_Legrand Business Plan 2" xfId="6555"/>
    <cellStyle name="_Currency_Legrand Business Plan 2 2" xfId="6556"/>
    <cellStyle name="_Currency_Legrand Business Plan 3" xfId="6557"/>
    <cellStyle name="_Currency_Legrand Business Plan EN" xfId="6558"/>
    <cellStyle name="_Currency_Legrand Business Plan EN 2" xfId="6559"/>
    <cellStyle name="_Currency_Legrand Business Plan EN 2 2" xfId="6560"/>
    <cellStyle name="_Currency_Legrand Business Plan EN 3" xfId="6561"/>
    <cellStyle name="_Currency_LPD_Analysis" xfId="6562"/>
    <cellStyle name="_Currency_LPD_Analysis_Rights Offering Rider 4" xfId="6563"/>
    <cellStyle name="_Currency_MD&amp;A support - Q2 '08 and '07 - 09.11.08" xfId="6564"/>
    <cellStyle name="_Currency_MD&amp;A support - Q2 '08 and '07 - 09.11.08 2" xfId="6565"/>
    <cellStyle name="_Currency_MDA - AUM Modelv3_6 18" xfId="6566"/>
    <cellStyle name="_Currency_MDA - AUM Modelv3_6 18 2" xfId="6567"/>
    <cellStyle name="_Currency_MDA - AUM Modelv4_values8 11" xfId="6568"/>
    <cellStyle name="_Currency_MDA - AUM Modelv4_values8 11 (2)" xfId="6569"/>
    <cellStyle name="_Currency_MDA - AUM Modelv4_values8 11 (2) 2" xfId="6570"/>
    <cellStyle name="_Currency_MDA - AUM Modelv4_values8 11 2" xfId="6571"/>
    <cellStyle name="_Currency_MDA - AUM Modelv4_values8 11 3" xfId="6572"/>
    <cellStyle name="_Currency_MDA - AUM Modelv4_values8 11 4" xfId="6573"/>
    <cellStyle name="_Currency_Merger Plan" xfId="6574"/>
    <cellStyle name="_Currency_Merger Plan 01" xfId="6575"/>
    <cellStyle name="_Currency_Merger Plan 01 2" xfId="6576"/>
    <cellStyle name="_Currency_Merger Plan 01_260511_6" xfId="6577"/>
    <cellStyle name="_Currency_Merger Plan 01_260511_6 2" xfId="6578"/>
    <cellStyle name="_Currency_Merger Plan 01_LBO" xfId="6579"/>
    <cellStyle name="_Currency_Merger Plan 2" xfId="6580"/>
    <cellStyle name="_Currency_Merger Plan A" xfId="6581"/>
    <cellStyle name="_Currency_Merger Plan A 2" xfId="6582"/>
    <cellStyle name="_Currency_Merger Plan A_260511_6" xfId="6583"/>
    <cellStyle name="_Currency_Merger Plan A_260511_6 2" xfId="6584"/>
    <cellStyle name="_Currency_Merger Plan A_LBO" xfId="6585"/>
    <cellStyle name="_Currency_Merger Plan A_Merger Plan" xfId="6586"/>
    <cellStyle name="_Currency_Merger Plan A_Merger Plan 2" xfId="6587"/>
    <cellStyle name="_Currency_Merger Plan A_Merger Plan_260511_6" xfId="6588"/>
    <cellStyle name="_Currency_Merger Plan A_Merger Plan_260511_6 2" xfId="6589"/>
    <cellStyle name="_Currency_Merger Plan A_Merger Plan_LBO" xfId="6590"/>
    <cellStyle name="_Currency_Merger Plan SP_CA" xfId="6591"/>
    <cellStyle name="_Currency_Merger Plan SP_CA 2" xfId="6592"/>
    <cellStyle name="_Currency_Merger Plan SP_CA_260511_6" xfId="6593"/>
    <cellStyle name="_Currency_Merger Plan SP_CA_260511_6 2" xfId="6594"/>
    <cellStyle name="_Currency_Merger Plan SP_CA_LBO" xfId="6595"/>
    <cellStyle name="_Currency_Merger Plan_260511_6" xfId="6596"/>
    <cellStyle name="_Currency_Merger Plan_260511_6 2" xfId="6597"/>
    <cellStyle name="_Currency_Merger Plan_LBO" xfId="6598"/>
    <cellStyle name="_Currency_merger_plans" xfId="6599"/>
    <cellStyle name="_Currency_merger_plans_Rights Offering Rider 4" xfId="6600"/>
    <cellStyle name="_Currency_merger_plans8" xfId="6601"/>
    <cellStyle name="_Currency_merger_plans8_Rights Offering Rider 4" xfId="6602"/>
    <cellStyle name="_Currency_Model 101403" xfId="6603"/>
    <cellStyle name="_Currency_Model 101403_Rights Offering Rider 4" xfId="6604"/>
    <cellStyle name="_Currency_Model GS FINAL MODEL with new exchange ratev05" xfId="6605"/>
    <cellStyle name="_Currency_Monthly Financials 03" xfId="6606"/>
    <cellStyle name="_Currency_Monthly Financials 03_Rights Offering Rider 4" xfId="6607"/>
    <cellStyle name="_Currency_NIKE checkpoints" xfId="6608"/>
    <cellStyle name="_Currency_NIKE checkpoints_Rights Offering Rider 4" xfId="6609"/>
    <cellStyle name="_Currency_Numico-Nestle Model-13 September" xfId="6610"/>
    <cellStyle name="_Currency_Numico-Nestle Model-13 September_Rights Offering Rider 4" xfId="6611"/>
    <cellStyle name="_Currency_Ownership structure - UCI" xfId="6612"/>
    <cellStyle name="_Currency_Ownership structure - UCI 2" xfId="6613"/>
    <cellStyle name="_Currency_Ownership structure - UCI_260511_6" xfId="6614"/>
    <cellStyle name="_Currency_Ownership structure - UCI_260511_6 2" xfId="6615"/>
    <cellStyle name="_Currency_Ownership structure - UCI_LBO" xfId="6616"/>
    <cellStyle name="_Currency_Panhandle Value" xfId="6617"/>
    <cellStyle name="_Currency_Panhandle Value_Rights Offering Rider 4" xfId="6618"/>
    <cellStyle name="_Currency_PE Fund Projections 2010-03-11" xfId="6619"/>
    <cellStyle name="_Currency_PL Light" xfId="6620"/>
    <cellStyle name="_Currency_PL Light 2" xfId="6621"/>
    <cellStyle name="_Currency_PL Light 2 2" xfId="6622"/>
    <cellStyle name="_Currency_PL Light 3" xfId="6623"/>
    <cellStyle name="_Currency_Pres_gStyle" xfId="6624"/>
    <cellStyle name="_Currency_Pres_gStyle_Rights Offering Rider 4" xfId="6625"/>
    <cellStyle name="_Currency_Pro Forma AVP" xfId="6626"/>
    <cellStyle name="_Currency_Pro Forma AVP 2" xfId="6627"/>
    <cellStyle name="_Currency_Pro Forma AVP_260511_6" xfId="6628"/>
    <cellStyle name="_Currency_Pro Forma AVP_260511_6 2" xfId="6629"/>
    <cellStyle name="_Currency_Pro Forma AVP_LBO" xfId="6630"/>
    <cellStyle name="_Currency_Proforma Shareholders" xfId="6631"/>
    <cellStyle name="_Currency_Proforma Shareholders 2" xfId="6632"/>
    <cellStyle name="_Currency_Proforma Shareholders_260511_6" xfId="6633"/>
    <cellStyle name="_Currency_Proforma Shareholders_260511_6 2" xfId="6634"/>
    <cellStyle name="_Currency_Proforma Shareholders_LBO" xfId="6635"/>
    <cellStyle name="_Currency_Proforma Shareholders_Merger Plan" xfId="6636"/>
    <cellStyle name="_Currency_Proforma Shareholders_Merger Plan 2" xfId="6637"/>
    <cellStyle name="_Currency_Proforma Shareholders_Merger Plan_260511_6" xfId="6638"/>
    <cellStyle name="_Currency_Proforma Shareholders_Merger Plan_260511_6 2" xfId="6639"/>
    <cellStyle name="_Currency_Proforma Shareholders_Merger Plan_LBO" xfId="6640"/>
    <cellStyle name="_Currency_Projections Difference" xfId="6641"/>
    <cellStyle name="_Currency_Projections Difference_Rights Offering Rider 4" xfId="6642"/>
    <cellStyle name="_Currency_Projn_Feb FY03" xfId="6643"/>
    <cellStyle name="_Currency_Projn_Feb FY03_Rights Offering Rider 4" xfId="6644"/>
    <cellStyle name="_Currency_Q3 Update" xfId="6645"/>
    <cellStyle name="_Currency_Q3 Update_Rights Offering Rider 4" xfId="6646"/>
    <cellStyle name="_Currency_R.H. Donnelley 70mm Investment Conversion" xfId="6647"/>
    <cellStyle name="_Currency_R.H. Donnelley 70mm Investment Conversion_rent" xfId="6648"/>
    <cellStyle name="_Currency_Refinancing_Model" xfId="6649"/>
    <cellStyle name="_Currency_Refinancing_Model_Rights Offering Rider 4" xfId="6650"/>
    <cellStyle name="_Currency_Restructuring Plan" xfId="6651"/>
    <cellStyle name="_Currency_Revised BaseCasescenarioV5" xfId="6652"/>
    <cellStyle name="_Currency_revised covenant modela" xfId="6653"/>
    <cellStyle name="_Currency_revised covenant modela_Rights Offering Rider 4" xfId="6654"/>
    <cellStyle name="_Currency_Rights Offering Rider 4" xfId="6655"/>
    <cellStyle name="_Currency_Samsara Model_20062001" xfId="6656"/>
    <cellStyle name="_Currency_Share Prices" xfId="6657"/>
    <cellStyle name="_Currency_Share Prices 2" xfId="6658"/>
    <cellStyle name="_Currency_Share Prices_260511_6" xfId="6659"/>
    <cellStyle name="_Currency_Share Prices_260511_6 2" xfId="6660"/>
    <cellStyle name="_Currency_Share Prices_LBO" xfId="6661"/>
    <cellStyle name="_Currency_Share Prices_Merger Plan" xfId="6662"/>
    <cellStyle name="_Currency_Share Prices_Merger Plan 2" xfId="6663"/>
    <cellStyle name="_Currency_Share Prices_Merger Plan_260511_6" xfId="6664"/>
    <cellStyle name="_Currency_Share Prices_Merger Plan_260511_6 2" xfId="6665"/>
    <cellStyle name="_Currency_Share Prices_Merger Plan_LBO" xfId="6666"/>
    <cellStyle name="_Currency_shareholders" xfId="6667"/>
    <cellStyle name="_Currency_shareholders 2" xfId="6668"/>
    <cellStyle name="_Currency_shareholders new" xfId="6669"/>
    <cellStyle name="_Currency_shareholders new 2" xfId="6670"/>
    <cellStyle name="_Currency_shareholders new_260511_6" xfId="6671"/>
    <cellStyle name="_Currency_shareholders new_260511_6 2" xfId="6672"/>
    <cellStyle name="_Currency_shareholders new_LBO" xfId="6673"/>
    <cellStyle name="_Currency_shareholders_260511_6" xfId="6674"/>
    <cellStyle name="_Currency_shareholders_260511_6 2" xfId="6675"/>
    <cellStyle name="_Currency_shareholders_LBO" xfId="6676"/>
    <cellStyle name="_Currency_shareholders_Merger Plan" xfId="6677"/>
    <cellStyle name="_Currency_shareholders_Merger Plan 2" xfId="6678"/>
    <cellStyle name="_Currency_shareholders_Merger Plan_260511_6" xfId="6679"/>
    <cellStyle name="_Currency_shareholders_Merger Plan_260511_6 2" xfId="6680"/>
    <cellStyle name="_Currency_shareholders_Merger Plan_LBO" xfId="6681"/>
    <cellStyle name="_Currency_Sheet1" xfId="6682"/>
    <cellStyle name="_Currency_Sheet1 2" xfId="6683"/>
    <cellStyle name="_Currency_Smartportfolio model" xfId="6684"/>
    <cellStyle name="_Currency_Smartportfolio model 2" xfId="6685"/>
    <cellStyle name="_Currency_Smartportfolio model 2 2" xfId="6686"/>
    <cellStyle name="_Currency_Smartportfolio model 3" xfId="6687"/>
    <cellStyle name="_Currency_SPX Capital Structure" xfId="6688"/>
    <cellStyle name="_Currency_SPX Capital Structure_Rights Offering Rider 4" xfId="6689"/>
    <cellStyle name="_Currency_Standalone" xfId="6690"/>
    <cellStyle name="_Currency_Standalone_Rights Offering Rider 4" xfId="6691"/>
    <cellStyle name="_Currency_Summary LR1" xfId="6692"/>
    <cellStyle name="_Currency_Summary LR1 2" xfId="6693"/>
    <cellStyle name="_Currency_Summary LR1_260511_6" xfId="6694"/>
    <cellStyle name="_Currency_Summary LR1_260511_6 2" xfId="6695"/>
    <cellStyle name="_Currency_Summary LR1_LBO" xfId="6696"/>
    <cellStyle name="_Currency_Template YTD 9-30-01 Updated" xfId="6697"/>
    <cellStyle name="_Currency_Template YTD 9-30-01 Updated 2" xfId="6698"/>
    <cellStyle name="_Currency_Template YTD 9-30-01 Updated 2 2" xfId="6699"/>
    <cellStyle name="_Currency_Template YTD 9-30-01 Updated 3" xfId="6700"/>
    <cellStyle name="_Currency_Terablaze - Cap Table" xfId="6701"/>
    <cellStyle name="_Currency_Terablaze - Cap Table_rent" xfId="6702"/>
    <cellStyle name="_Currency_T-Rex End Market Data Analysis - Cycle Model 8.27.06" xfId="6703"/>
    <cellStyle name="_Currency_T-Rex End Market Data Analysis - Cycle Model 8.27.06_Rights Offering Rider 4" xfId="6704"/>
    <cellStyle name="_Currency_TRP Big Model" xfId="6705"/>
    <cellStyle name="_Currency_TRP Big Model_Rights Offering Rider 4" xfId="6706"/>
    <cellStyle name="_Currency_TRP Big Model_Rights Offering Rider 4_Sheet1" xfId="6707"/>
    <cellStyle name="_Currency_TRP Big Model_Rights Offering Rider 4_Sheet2" xfId="6708"/>
    <cellStyle name="_Currency_TRP Big Model_Rights Offering Rider 4_Sheet4" xfId="6709"/>
    <cellStyle name="_Currency_TRP Big Model_Rights Offering Rider 4_Sheet5" xfId="6710"/>
    <cellStyle name="_Currency_TRP Big Model_Sheet1" xfId="6711"/>
    <cellStyle name="_Currency_TRP Big Model_Sheet2" xfId="6712"/>
    <cellStyle name="_Currency_TRP Big Model_Sheet4" xfId="6713"/>
    <cellStyle name="_Currency_TRP Big Model_Sheet5" xfId="6714"/>
    <cellStyle name="_Currency_Valuation - Countrywide new" xfId="6715"/>
    <cellStyle name="_Currency_Valuation - Countrywide new 2" xfId="6716"/>
    <cellStyle name="_Currency_Valuation - Countrywide new 2 2" xfId="6717"/>
    <cellStyle name="_Currency_Valuation - Countrywide new 3" xfId="6718"/>
    <cellStyle name="_Currency_Valuation Summary" xfId="6719"/>
    <cellStyle name="_Currency_Valuation Summary 2" xfId="6720"/>
    <cellStyle name="_Currency_Valuation Summary_260511_6" xfId="6721"/>
    <cellStyle name="_Currency_Valuation Summary_260511_6 2" xfId="6722"/>
    <cellStyle name="_Currency_Valuation Summary_LBO" xfId="6723"/>
    <cellStyle name="_Currency_Valuation Summary_LBO 2" xfId="6724"/>
    <cellStyle name="_Currency_VMS Breakdown" xfId="6725"/>
    <cellStyle name="_Currency_VMS Breakdown_Rights Offering Rider 4" xfId="6726"/>
    <cellStyle name="_Currency_Washburn Standalone 10-29 v4" xfId="6727"/>
    <cellStyle name="_Currency_Washburn Standalone 10-29 v4 2" xfId="6728"/>
    <cellStyle name="_Currency_Washburn Standalone 10-29 v4 2 2" xfId="6729"/>
    <cellStyle name="_Currency_Washburn Standalone 10-29 v4 3" xfId="6730"/>
    <cellStyle name="_CurrencySpace" xfId="6731"/>
    <cellStyle name="_CurrencySpace 2" xfId="6732"/>
    <cellStyle name="_CurrencySpace 2 2" xfId="6733"/>
    <cellStyle name="_CurrencySpace_01 AAC LBO" xfId="6734"/>
    <cellStyle name="_CurrencySpace_04 Arrow Refi Model" xfId="6735"/>
    <cellStyle name="_CurrencySpace_04 Arrow Refi Model_Rights Offering Rider 4" xfId="6736"/>
    <cellStyle name="_CurrencySpace_05 Liseberg LBO 5.75x" xfId="6737"/>
    <cellStyle name="_CurrencySpace_05 SFD LBO" xfId="6738"/>
    <cellStyle name="_CurrencySpace_05 SFD LBO_Rights Offering Rider 4" xfId="6739"/>
    <cellStyle name="_CurrencySpace_05 SPXEdwards" xfId="6740"/>
    <cellStyle name="_CurrencySpace_05 SPXEdwards_Rights Offering Rider 4" xfId="6741"/>
    <cellStyle name="_CurrencySpace_06 Rec LBO" xfId="6742"/>
    <cellStyle name="_CurrencySpace_10 Numico Model_AcquisitionDisposal" xfId="6743"/>
    <cellStyle name="_CurrencySpace_10 Numico Model_AcquisitionDisposal_Rights Offering Rider 4" xfId="6744"/>
    <cellStyle name="_CurrencySpace_16 integrated_standalone" xfId="6745"/>
    <cellStyle name="_CurrencySpace_16 integrated_standalone_Rights Offering Rider 4" xfId="6746"/>
    <cellStyle name="_CurrencySpace_21 PSS Refi_6_13_Proj" xfId="6747"/>
    <cellStyle name="_CurrencySpace_21 PSS Refi_6_13_Proj_Rights Offering Rider 4" xfId="6748"/>
    <cellStyle name="_CurrencySpace_Analyse de la marge operationnelle" xfId="6749"/>
    <cellStyle name="_CurrencySpace_Analyse de la marge operationnelle 2" xfId="6750"/>
    <cellStyle name="_CurrencySpace_Analyse de la marge operationnelle 2 2" xfId="6751"/>
    <cellStyle name="_CurrencySpace_Analyse de la marge operationnelle 3" xfId="6752"/>
    <cellStyle name="_CurrencySpace_Applicazione Multipli" xfId="6753"/>
    <cellStyle name="_CurrencySpace_AVP" xfId="6754"/>
    <cellStyle name="_CurrencySpace_AVP 2" xfId="6755"/>
    <cellStyle name="_CurrencySpace_AVP_260511_6" xfId="6756"/>
    <cellStyle name="_CurrencySpace_AVP_260511_6 2" xfId="6757"/>
    <cellStyle name="_CurrencySpace_AVP_LBO" xfId="6758"/>
    <cellStyle name="_CurrencySpace_bapv" xfId="6759"/>
    <cellStyle name="_CurrencySpace_bapv 2" xfId="6760"/>
    <cellStyle name="_CurrencySpace_bapv_260511_6" xfId="6761"/>
    <cellStyle name="_CurrencySpace_bapv_260511_6 2" xfId="6762"/>
    <cellStyle name="_CurrencySpace_bapv_LBO" xfId="6763"/>
    <cellStyle name="_CurrencySpace_Black-Sholes Model-revised 1-03-02" xfId="6764"/>
    <cellStyle name="_CurrencySpace_Book1" xfId="6765"/>
    <cellStyle name="_CurrencySpace_Book1_Rights Offering Rider 4" xfId="6766"/>
    <cellStyle name="_CurrencySpace_Brussels Budget 2002 Detail" xfId="6767"/>
    <cellStyle name="_CurrencySpace_Brussels Budget 2002 Detail 2" xfId="6768"/>
    <cellStyle name="_CurrencySpace_Brussels Budget 2002 Detail 2 2" xfId="6769"/>
    <cellStyle name="_CurrencySpace_Brussels Budget 2002 Detail 3" xfId="6770"/>
    <cellStyle name="_CurrencySpace_Cap Structure" xfId="6771"/>
    <cellStyle name="_CurrencySpace_Cap Structure_Rights Offering Rider 4" xfId="6772"/>
    <cellStyle name="_CurrencySpace_Consolidated" xfId="6773"/>
    <cellStyle name="_CurrencySpace_Consolidated_Rights Offering Rider 4" xfId="6774"/>
    <cellStyle name="_CurrencySpace_Copy of FY 07 - FY 12_mgmt model incl Zurn_rv" xfId="6775"/>
    <cellStyle name="_CurrencySpace_Copy of FY 07 - FY 12_mgmt model incl Zurn_rv_Rights Offering Rider 4" xfId="6776"/>
    <cellStyle name="_CurrencySpace_csc_parfum_19062001" xfId="6777"/>
    <cellStyle name="_CurrencySpace_dcf" xfId="6778"/>
    <cellStyle name="_CurrencySpace_dcfspxedwards" xfId="6779"/>
    <cellStyle name="_CurrencySpace_DolphinAnalysis v24" xfId="6780"/>
    <cellStyle name="_CurrencySpace_DolphinAnalysis v24 2" xfId="6781"/>
    <cellStyle name="_CurrencySpace_DolphinAnalysis v24 2 2" xfId="6782"/>
    <cellStyle name="_CurrencySpace_DolphinAnalysis v24 3" xfId="6783"/>
    <cellStyle name="_CurrencySpace_DT Cable Expense Reimbursement" xfId="6784"/>
    <cellStyle name="_CurrencySpace_EPS impact with different financing scenarios (2)" xfId="6785"/>
    <cellStyle name="_CurrencySpace_EPS impact with different financing scenarios (2)_Rights Offering Rider 4" xfId="6786"/>
    <cellStyle name="_CurrencySpace_Financial Model" xfId="6787"/>
    <cellStyle name="_CurrencySpace_Financial Model_Rights Offering Rider 4" xfId="6788"/>
    <cellStyle name="_CurrencySpace_General model" xfId="6789"/>
    <cellStyle name="_CurrencySpace_General model_Rights Offering Rider 4" xfId="6790"/>
    <cellStyle name="_CurrencySpace_HDSupplyMinimodv3" xfId="6791"/>
    <cellStyle name="_CurrencySpace_HDSupplyMinimodv3b" xfId="6792"/>
    <cellStyle name="_CurrencySpace_Historical Financials" xfId="6793"/>
    <cellStyle name="_CurrencySpace_Historical Financials 2" xfId="6794"/>
    <cellStyle name="_CurrencySpace_Historical Financials 2 2" xfId="6795"/>
    <cellStyle name="_CurrencySpace_Historical Financials 3" xfId="6796"/>
    <cellStyle name="_CurrencySpace_Hook_MergerPlan_2003_Feb11" xfId="6797"/>
    <cellStyle name="_CurrencySpace_Industry Project list" xfId="6798"/>
    <cellStyle name="_CurrencySpace_integrated_merger" xfId="6799"/>
    <cellStyle name="_CurrencySpace_integrated_merger_Rights Offering Rider 4" xfId="6800"/>
    <cellStyle name="_CurrencySpace_integrated_standalone" xfId="6801"/>
    <cellStyle name="_CurrencySpace_integrated_standalone_Rights Offering Rider 4" xfId="6802"/>
    <cellStyle name="_CurrencySpace_IPO Proceeds" xfId="6803"/>
    <cellStyle name="_CurrencySpace_IPO Proceeds_Rights Offering Rider 4" xfId="6804"/>
    <cellStyle name="_CurrencySpace_Kampro BD Model" xfId="6805"/>
    <cellStyle name="_CurrencySpace_Kampro BD Model 2" xfId="6806"/>
    <cellStyle name="_CurrencySpace_Kampro BD Model 2 2" xfId="6807"/>
    <cellStyle name="_CurrencySpace_Kampro BD Model 3" xfId="6808"/>
    <cellStyle name="_CurrencySpace_LBO Analysis Summary" xfId="6809"/>
    <cellStyle name="_CurrencySpace_LBO Analysis Summary_Rights Offering Rider 4" xfId="6810"/>
    <cellStyle name="_CurrencySpace_LBO Model v3" xfId="6811"/>
    <cellStyle name="_CurrencySpace_LBO Model v3_Rights Offering Rider 4" xfId="6812"/>
    <cellStyle name="_CurrencySpace_LBO SF" xfId="6813"/>
    <cellStyle name="_CurrencySpace_LBO SF Model Output - Template1" xfId="6814"/>
    <cellStyle name="_CurrencySpace_LBO SF Model Output - Template1_Rights Offering Rider 4" xfId="6815"/>
    <cellStyle name="_CurrencySpace_lbo_short_form" xfId="6816"/>
    <cellStyle name="_CurrencySpace_lbo_short_form6" xfId="6817"/>
    <cellStyle name="_CurrencySpace_Legrand Business Plan" xfId="6818"/>
    <cellStyle name="_CurrencySpace_Legrand Business Plan 2" xfId="6819"/>
    <cellStyle name="_CurrencySpace_Legrand Business Plan 2 2" xfId="6820"/>
    <cellStyle name="_CurrencySpace_Legrand Business Plan 3" xfId="6821"/>
    <cellStyle name="_CurrencySpace_Legrand Business Plan EN" xfId="6822"/>
    <cellStyle name="_CurrencySpace_Legrand Business Plan EN 2" xfId="6823"/>
    <cellStyle name="_CurrencySpace_Legrand Business Plan EN 2 2" xfId="6824"/>
    <cellStyle name="_CurrencySpace_Legrand Business Plan EN 3" xfId="6825"/>
    <cellStyle name="_CurrencySpace_Merger Plan 01" xfId="6826"/>
    <cellStyle name="_CurrencySpace_merger_plans" xfId="6827"/>
    <cellStyle name="_CurrencySpace_merger_plans8" xfId="6828"/>
    <cellStyle name="_CurrencySpace_Model V11" xfId="6829"/>
    <cellStyle name="_CurrencySpace_Model V11 2" xfId="6830"/>
    <cellStyle name="_CurrencySpace_Model V11 2 2" xfId="6831"/>
    <cellStyle name="_CurrencySpace_Model V11 3" xfId="6832"/>
    <cellStyle name="_CurrencySpace_NIKE checkpoints" xfId="6833"/>
    <cellStyle name="_CurrencySpace_NIKE checkpoints_Rights Offering Rider 4" xfId="6834"/>
    <cellStyle name="_CurrencySpace_Numico_LBO 08" xfId="6835"/>
    <cellStyle name="_CurrencySpace_Numico-Nestle Model-26 February 2002 2b" xfId="6836"/>
    <cellStyle name="_CurrencySpace_Numico-Nestle Model-26 February 2002 2b_Rights Offering Rider 4" xfId="6837"/>
    <cellStyle name="_CurrencySpace_Ownership structure - UCI" xfId="6838"/>
    <cellStyle name="_CurrencySpace_Panhandle Value" xfId="6839"/>
    <cellStyle name="_CurrencySpace_Panhandle Value_Rights Offering Rider 4" xfId="6840"/>
    <cellStyle name="_CurrencySpace_Pike BD Model" xfId="6841"/>
    <cellStyle name="_CurrencySpace_Pike BD Model 2" xfId="6842"/>
    <cellStyle name="_CurrencySpace_Pike BD Model 2 2" xfId="6843"/>
    <cellStyle name="_CurrencySpace_Pike BD Model 3" xfId="6844"/>
    <cellStyle name="_CurrencySpace_PL Light" xfId="6845"/>
    <cellStyle name="_CurrencySpace_PL Light 2" xfId="6846"/>
    <cellStyle name="_CurrencySpace_PL Light 2 2" xfId="6847"/>
    <cellStyle name="_CurrencySpace_PL Light 3" xfId="6848"/>
    <cellStyle name="_CurrencySpace_Pres_gStyle" xfId="6849"/>
    <cellStyle name="_CurrencySpace_Project Snapshot PPA Final" xfId="6850"/>
    <cellStyle name="_CurrencySpace_Project Snapshot PPA Final 2" xfId="6851"/>
    <cellStyle name="_CurrencySpace_Project Snapshot PPA Final 2 2" xfId="6852"/>
    <cellStyle name="_CurrencySpace_Project Snapshot PPA Final 3" xfId="6853"/>
    <cellStyle name="_CurrencySpace_Projections Difference" xfId="6854"/>
    <cellStyle name="_CurrencySpace_Q3 Update" xfId="6855"/>
    <cellStyle name="_CurrencySpace_Q3 Update_Rights Offering Rider 4" xfId="6856"/>
    <cellStyle name="_CurrencySpace_R.H. Donnelley 70mm Investment Conversion" xfId="6857"/>
    <cellStyle name="_CurrencySpace_refi model_gsstyle_draft" xfId="6858"/>
    <cellStyle name="_CurrencySpace_refi model_gsstyle_draft_Rights Offering Rider 4" xfId="6859"/>
    <cellStyle name="_CurrencySpace_Revenue Breakdown1" xfId="6860"/>
    <cellStyle name="_CurrencySpace_Revenue Breakdown1 2" xfId="6861"/>
    <cellStyle name="_CurrencySpace_Revenue Breakdown1 2 2" xfId="6862"/>
    <cellStyle name="_CurrencySpace_Revenue Breakdown1 3" xfId="6863"/>
    <cellStyle name="_CurrencySpace_Samsara_ppg" xfId="6864"/>
    <cellStyle name="_CurrencySpace_Samsara_ppg_Rights Offering Rider 4" xfId="6865"/>
    <cellStyle name="_CurrencySpace_SPX Capital Structure" xfId="6866"/>
    <cellStyle name="_CurrencySpace_SPX Capital Structure_Rights Offering Rider 4" xfId="6867"/>
    <cellStyle name="_CurrencySpace_Standalone" xfId="6868"/>
    <cellStyle name="_CurrencySpace_Standalone_Rights Offering Rider 4" xfId="6869"/>
    <cellStyle name="_CurrencySpace_Summary Capitalization then and now" xfId="6870"/>
    <cellStyle name="_CurrencySpace_Summary Capitalization then and now_Rights Offering Rider 4" xfId="6871"/>
    <cellStyle name="_CurrencySpace_Summary LR1" xfId="6872"/>
    <cellStyle name="_CurrencySpace_Summary LR1 2" xfId="6873"/>
    <cellStyle name="_CurrencySpace_Summary LR1_260511_6" xfId="6874"/>
    <cellStyle name="_CurrencySpace_Summary LR1_260511_6 2" xfId="6875"/>
    <cellStyle name="_CurrencySpace_Summary LR1_LBO" xfId="6876"/>
    <cellStyle name="_CurrencySpace_Template YTD 9-30-01 Updated" xfId="6877"/>
    <cellStyle name="_CurrencySpace_Template YTD 9-30-01 Updated 2" xfId="6878"/>
    <cellStyle name="_CurrencySpace_Template YTD 9-30-01 Updated 2 2" xfId="6879"/>
    <cellStyle name="_CurrencySpace_Template YTD 9-30-01 Updated 3" xfId="6880"/>
    <cellStyle name="_CurrencySpace_Terablaze - Cap Table" xfId="6881"/>
    <cellStyle name="_CurrencySpace_T-Rex End Market Data Analysis - Cycle Model 8.27.06" xfId="6882"/>
    <cellStyle name="_CurrencySpace_T-Rex End Market Data Analysis - Cycle Model 8.27.06_Rights Offering Rider 4" xfId="6883"/>
    <cellStyle name="_CurrencySpace_Valuation of Candle_June16_V2" xfId="6884"/>
    <cellStyle name="_CurrencySpace_Valuation of Candle_June16_V2 2" xfId="6885"/>
    <cellStyle name="_CurrencySpace_Valuation of Candle_June16_V2 2 2" xfId="6886"/>
    <cellStyle name="_CurrencySpace_Valuation of Candle_June16_V2 3" xfId="6887"/>
    <cellStyle name="_CurrencySpace_Valuation Summary" xfId="6888"/>
    <cellStyle name="_CurrencySpace_Valuation Summary 2" xfId="6889"/>
    <cellStyle name="_CurrencySpace_Valuation Summary_260511_6" xfId="6890"/>
    <cellStyle name="_CurrencySpace_Valuation Summary_260511_6 2" xfId="6891"/>
    <cellStyle name="_CurrencySpace_Valuation Summary_LBO" xfId="6892"/>
    <cellStyle name="_CurrencySpace_VMS Breakdown" xfId="6893"/>
    <cellStyle name="_CurrencySpace_VMS Breakdown_Rights Offering Rider 4" xfId="6894"/>
    <cellStyle name="_CurrencySpace_Washburn Standalone 10-29 v4" xfId="6895"/>
    <cellStyle name="_CurrencySpace_Washburn Standalone 10-29 v4 2" xfId="6896"/>
    <cellStyle name="_CurrencySpace_Washburn Standalone 10-29 v4 2 2" xfId="6897"/>
    <cellStyle name="_CurrencySpace_Washburn Standalone 10-29 v4 3" xfId="6898"/>
    <cellStyle name="_Data" xfId="6899"/>
    <cellStyle name="_Data 10" xfId="6900"/>
    <cellStyle name="_Data 10 2" xfId="6901"/>
    <cellStyle name="_Data 10 2 2" xfId="6902"/>
    <cellStyle name="_Data 10 3" xfId="6903"/>
    <cellStyle name="_Data 10 3 2" xfId="6904"/>
    <cellStyle name="_Data 10 4" xfId="6905"/>
    <cellStyle name="_Data 11" xfId="6906"/>
    <cellStyle name="_Data 11 2" xfId="6907"/>
    <cellStyle name="_Data 11 2 2" xfId="6908"/>
    <cellStyle name="_Data 11 3" xfId="6909"/>
    <cellStyle name="_Data 11 3 2" xfId="6910"/>
    <cellStyle name="_Data 11 4" xfId="6911"/>
    <cellStyle name="_Data 12" xfId="6912"/>
    <cellStyle name="_Data 12 2" xfId="6913"/>
    <cellStyle name="_Data 12 2 2" xfId="6914"/>
    <cellStyle name="_Data 12 3" xfId="6915"/>
    <cellStyle name="_Data 12 3 2" xfId="6916"/>
    <cellStyle name="_Data 12 4" xfId="6917"/>
    <cellStyle name="_Data 13" xfId="6918"/>
    <cellStyle name="_Data 13 2" xfId="6919"/>
    <cellStyle name="_Data 13 2 2" xfId="6920"/>
    <cellStyle name="_Data 13 3" xfId="6921"/>
    <cellStyle name="_Data 14" xfId="6922"/>
    <cellStyle name="_Data 14 2" xfId="6923"/>
    <cellStyle name="_Data 14 2 2" xfId="6924"/>
    <cellStyle name="_Data 14 3" xfId="6925"/>
    <cellStyle name="_Data 15" xfId="6926"/>
    <cellStyle name="_Data 15 2" xfId="6927"/>
    <cellStyle name="_Data 16" xfId="6928"/>
    <cellStyle name="_Data 16 2" xfId="6929"/>
    <cellStyle name="_Data 17" xfId="6930"/>
    <cellStyle name="_Data 2" xfId="6931"/>
    <cellStyle name="_Data 2 10" xfId="6932"/>
    <cellStyle name="_Data 2 10 2" xfId="6933"/>
    <cellStyle name="_Data 2 11" xfId="6934"/>
    <cellStyle name="_Data 2 11 2" xfId="6935"/>
    <cellStyle name="_Data 2 12" xfId="6936"/>
    <cellStyle name="_Data 2 2" xfId="6937"/>
    <cellStyle name="_Data 2 2 2" xfId="6938"/>
    <cellStyle name="_Data 2 2 2 2" xfId="6939"/>
    <cellStyle name="_Data 2 2 3" xfId="6940"/>
    <cellStyle name="_Data 2 2 3 2" xfId="6941"/>
    <cellStyle name="_Data 2 2 4" xfId="6942"/>
    <cellStyle name="_Data 2 3" xfId="6943"/>
    <cellStyle name="_Data 2 3 2" xfId="6944"/>
    <cellStyle name="_Data 2 3 2 2" xfId="6945"/>
    <cellStyle name="_Data 2 3 3" xfId="6946"/>
    <cellStyle name="_Data 2 3 3 2" xfId="6947"/>
    <cellStyle name="_Data 2 3 4" xfId="6948"/>
    <cellStyle name="_Data 2 4" xfId="6949"/>
    <cellStyle name="_Data 2 4 2" xfId="6950"/>
    <cellStyle name="_Data 2 4 2 2" xfId="6951"/>
    <cellStyle name="_Data 2 4 3" xfId="6952"/>
    <cellStyle name="_Data 2 4 3 2" xfId="6953"/>
    <cellStyle name="_Data 2 4 4" xfId="6954"/>
    <cellStyle name="_Data 2 5" xfId="6955"/>
    <cellStyle name="_Data 2 5 2" xfId="6956"/>
    <cellStyle name="_Data 2 5 2 2" xfId="6957"/>
    <cellStyle name="_Data 2 5 3" xfId="6958"/>
    <cellStyle name="_Data 2 5 3 2" xfId="6959"/>
    <cellStyle name="_Data 2 5 4" xfId="6960"/>
    <cellStyle name="_Data 2 6" xfId="6961"/>
    <cellStyle name="_Data 2 6 2" xfId="6962"/>
    <cellStyle name="_Data 2 6 2 2" xfId="6963"/>
    <cellStyle name="_Data 2 6 3" xfId="6964"/>
    <cellStyle name="_Data 2 6 3 2" xfId="6965"/>
    <cellStyle name="_Data 2 6 4" xfId="6966"/>
    <cellStyle name="_Data 2 7" xfId="6967"/>
    <cellStyle name="_Data 2 7 2" xfId="6968"/>
    <cellStyle name="_Data 2 7 2 2" xfId="6969"/>
    <cellStyle name="_Data 2 7 3" xfId="6970"/>
    <cellStyle name="_Data 2 7 3 2" xfId="6971"/>
    <cellStyle name="_Data 2 7 4" xfId="6972"/>
    <cellStyle name="_Data 2 8" xfId="6973"/>
    <cellStyle name="_Data 2 8 2" xfId="6974"/>
    <cellStyle name="_Data 2 8 2 2" xfId="6975"/>
    <cellStyle name="_Data 2 8 3" xfId="6976"/>
    <cellStyle name="_Data 2 9" xfId="6977"/>
    <cellStyle name="_Data 2 9 2" xfId="6978"/>
    <cellStyle name="_Data 2 9 2 2" xfId="6979"/>
    <cellStyle name="_Data 2 9 3" xfId="6980"/>
    <cellStyle name="_Data 3" xfId="6981"/>
    <cellStyle name="_Data 3 10" xfId="6982"/>
    <cellStyle name="_Data 3 10 2" xfId="6983"/>
    <cellStyle name="_Data 3 11" xfId="6984"/>
    <cellStyle name="_Data 3 11 2" xfId="6985"/>
    <cellStyle name="_Data 3 12" xfId="6986"/>
    <cellStyle name="_Data 3 2" xfId="6987"/>
    <cellStyle name="_Data 3 2 2" xfId="6988"/>
    <cellStyle name="_Data 3 2 2 2" xfId="6989"/>
    <cellStyle name="_Data 3 2 3" xfId="6990"/>
    <cellStyle name="_Data 3 2 3 2" xfId="6991"/>
    <cellStyle name="_Data 3 2 4" xfId="6992"/>
    <cellStyle name="_Data 3 3" xfId="6993"/>
    <cellStyle name="_Data 3 3 2" xfId="6994"/>
    <cellStyle name="_Data 3 3 2 2" xfId="6995"/>
    <cellStyle name="_Data 3 3 3" xfId="6996"/>
    <cellStyle name="_Data 3 3 3 2" xfId="6997"/>
    <cellStyle name="_Data 3 3 4" xfId="6998"/>
    <cellStyle name="_Data 3 4" xfId="6999"/>
    <cellStyle name="_Data 3 4 2" xfId="7000"/>
    <cellStyle name="_Data 3 4 2 2" xfId="7001"/>
    <cellStyle name="_Data 3 4 3" xfId="7002"/>
    <cellStyle name="_Data 3 4 3 2" xfId="7003"/>
    <cellStyle name="_Data 3 4 4" xfId="7004"/>
    <cellStyle name="_Data 3 5" xfId="7005"/>
    <cellStyle name="_Data 3 5 2" xfId="7006"/>
    <cellStyle name="_Data 3 5 2 2" xfId="7007"/>
    <cellStyle name="_Data 3 5 3" xfId="7008"/>
    <cellStyle name="_Data 3 5 3 2" xfId="7009"/>
    <cellStyle name="_Data 3 5 4" xfId="7010"/>
    <cellStyle name="_Data 3 6" xfId="7011"/>
    <cellStyle name="_Data 3 6 2" xfId="7012"/>
    <cellStyle name="_Data 3 6 2 2" xfId="7013"/>
    <cellStyle name="_Data 3 6 3" xfId="7014"/>
    <cellStyle name="_Data 3 6 3 2" xfId="7015"/>
    <cellStyle name="_Data 3 6 4" xfId="7016"/>
    <cellStyle name="_Data 3 7" xfId="7017"/>
    <cellStyle name="_Data 3 7 2" xfId="7018"/>
    <cellStyle name="_Data 3 7 2 2" xfId="7019"/>
    <cellStyle name="_Data 3 7 3" xfId="7020"/>
    <cellStyle name="_Data 3 7 3 2" xfId="7021"/>
    <cellStyle name="_Data 3 7 4" xfId="7022"/>
    <cellStyle name="_Data 3 8" xfId="7023"/>
    <cellStyle name="_Data 3 8 2" xfId="7024"/>
    <cellStyle name="_Data 3 8 2 2" xfId="7025"/>
    <cellStyle name="_Data 3 8 3" xfId="7026"/>
    <cellStyle name="_Data 3 9" xfId="7027"/>
    <cellStyle name="_Data 3 9 2" xfId="7028"/>
    <cellStyle name="_Data 3 9 2 2" xfId="7029"/>
    <cellStyle name="_Data 3 9 3" xfId="7030"/>
    <cellStyle name="_Data 4" xfId="7031"/>
    <cellStyle name="_Data 4 10" xfId="7032"/>
    <cellStyle name="_Data 4 10 2" xfId="7033"/>
    <cellStyle name="_Data 4 11" xfId="7034"/>
    <cellStyle name="_Data 4 11 2" xfId="7035"/>
    <cellStyle name="_Data 4 12" xfId="7036"/>
    <cellStyle name="_Data 4 2" xfId="7037"/>
    <cellStyle name="_Data 4 2 2" xfId="7038"/>
    <cellStyle name="_Data 4 2 2 2" xfId="7039"/>
    <cellStyle name="_Data 4 2 3" xfId="7040"/>
    <cellStyle name="_Data 4 2 3 2" xfId="7041"/>
    <cellStyle name="_Data 4 2 4" xfId="7042"/>
    <cellStyle name="_Data 4 3" xfId="7043"/>
    <cellStyle name="_Data 4 3 2" xfId="7044"/>
    <cellStyle name="_Data 4 3 2 2" xfId="7045"/>
    <cellStyle name="_Data 4 3 3" xfId="7046"/>
    <cellStyle name="_Data 4 3 3 2" xfId="7047"/>
    <cellStyle name="_Data 4 3 4" xfId="7048"/>
    <cellStyle name="_Data 4 4" xfId="7049"/>
    <cellStyle name="_Data 4 4 2" xfId="7050"/>
    <cellStyle name="_Data 4 4 2 2" xfId="7051"/>
    <cellStyle name="_Data 4 4 3" xfId="7052"/>
    <cellStyle name="_Data 4 4 3 2" xfId="7053"/>
    <cellStyle name="_Data 4 4 4" xfId="7054"/>
    <cellStyle name="_Data 4 5" xfId="7055"/>
    <cellStyle name="_Data 4 5 2" xfId="7056"/>
    <cellStyle name="_Data 4 5 2 2" xfId="7057"/>
    <cellStyle name="_Data 4 5 3" xfId="7058"/>
    <cellStyle name="_Data 4 5 3 2" xfId="7059"/>
    <cellStyle name="_Data 4 5 4" xfId="7060"/>
    <cellStyle name="_Data 4 6" xfId="7061"/>
    <cellStyle name="_Data 4 6 2" xfId="7062"/>
    <cellStyle name="_Data 4 6 2 2" xfId="7063"/>
    <cellStyle name="_Data 4 6 3" xfId="7064"/>
    <cellStyle name="_Data 4 6 3 2" xfId="7065"/>
    <cellStyle name="_Data 4 6 4" xfId="7066"/>
    <cellStyle name="_Data 4 7" xfId="7067"/>
    <cellStyle name="_Data 4 7 2" xfId="7068"/>
    <cellStyle name="_Data 4 7 2 2" xfId="7069"/>
    <cellStyle name="_Data 4 7 3" xfId="7070"/>
    <cellStyle name="_Data 4 7 3 2" xfId="7071"/>
    <cellStyle name="_Data 4 7 4" xfId="7072"/>
    <cellStyle name="_Data 4 8" xfId="7073"/>
    <cellStyle name="_Data 4 8 2" xfId="7074"/>
    <cellStyle name="_Data 4 8 2 2" xfId="7075"/>
    <cellStyle name="_Data 4 8 3" xfId="7076"/>
    <cellStyle name="_Data 4 9" xfId="7077"/>
    <cellStyle name="_Data 4 9 2" xfId="7078"/>
    <cellStyle name="_Data 4 9 2 2" xfId="7079"/>
    <cellStyle name="_Data 4 9 3" xfId="7080"/>
    <cellStyle name="_Data 5" xfId="7081"/>
    <cellStyle name="_Data 5 10" xfId="7082"/>
    <cellStyle name="_Data 5 10 2" xfId="7083"/>
    <cellStyle name="_Data 5 11" xfId="7084"/>
    <cellStyle name="_Data 5 11 2" xfId="7085"/>
    <cellStyle name="_Data 5 12" xfId="7086"/>
    <cellStyle name="_Data 5 2" xfId="7087"/>
    <cellStyle name="_Data 5 2 2" xfId="7088"/>
    <cellStyle name="_Data 5 2 2 2" xfId="7089"/>
    <cellStyle name="_Data 5 2 3" xfId="7090"/>
    <cellStyle name="_Data 5 2 3 2" xfId="7091"/>
    <cellStyle name="_Data 5 2 4" xfId="7092"/>
    <cellStyle name="_Data 5 3" xfId="7093"/>
    <cellStyle name="_Data 5 3 2" xfId="7094"/>
    <cellStyle name="_Data 5 3 2 2" xfId="7095"/>
    <cellStyle name="_Data 5 3 3" xfId="7096"/>
    <cellStyle name="_Data 5 3 3 2" xfId="7097"/>
    <cellStyle name="_Data 5 3 4" xfId="7098"/>
    <cellStyle name="_Data 5 4" xfId="7099"/>
    <cellStyle name="_Data 5 4 2" xfId="7100"/>
    <cellStyle name="_Data 5 4 2 2" xfId="7101"/>
    <cellStyle name="_Data 5 4 3" xfId="7102"/>
    <cellStyle name="_Data 5 4 3 2" xfId="7103"/>
    <cellStyle name="_Data 5 4 4" xfId="7104"/>
    <cellStyle name="_Data 5 5" xfId="7105"/>
    <cellStyle name="_Data 5 5 2" xfId="7106"/>
    <cellStyle name="_Data 5 5 2 2" xfId="7107"/>
    <cellStyle name="_Data 5 5 3" xfId="7108"/>
    <cellStyle name="_Data 5 5 3 2" xfId="7109"/>
    <cellStyle name="_Data 5 5 4" xfId="7110"/>
    <cellStyle name="_Data 5 6" xfId="7111"/>
    <cellStyle name="_Data 5 6 2" xfId="7112"/>
    <cellStyle name="_Data 5 6 2 2" xfId="7113"/>
    <cellStyle name="_Data 5 6 3" xfId="7114"/>
    <cellStyle name="_Data 5 6 3 2" xfId="7115"/>
    <cellStyle name="_Data 5 6 4" xfId="7116"/>
    <cellStyle name="_Data 5 7" xfId="7117"/>
    <cellStyle name="_Data 5 7 2" xfId="7118"/>
    <cellStyle name="_Data 5 7 2 2" xfId="7119"/>
    <cellStyle name="_Data 5 7 3" xfId="7120"/>
    <cellStyle name="_Data 5 7 3 2" xfId="7121"/>
    <cellStyle name="_Data 5 7 4" xfId="7122"/>
    <cellStyle name="_Data 5 8" xfId="7123"/>
    <cellStyle name="_Data 5 8 2" xfId="7124"/>
    <cellStyle name="_Data 5 8 2 2" xfId="7125"/>
    <cellStyle name="_Data 5 8 3" xfId="7126"/>
    <cellStyle name="_Data 5 9" xfId="7127"/>
    <cellStyle name="_Data 5 9 2" xfId="7128"/>
    <cellStyle name="_Data 5 9 2 2" xfId="7129"/>
    <cellStyle name="_Data 5 9 3" xfId="7130"/>
    <cellStyle name="_Data 6" xfId="7131"/>
    <cellStyle name="_Data 6 10" xfId="7132"/>
    <cellStyle name="_Data 6 10 2" xfId="7133"/>
    <cellStyle name="_Data 6 11" xfId="7134"/>
    <cellStyle name="_Data 6 11 2" xfId="7135"/>
    <cellStyle name="_Data 6 12" xfId="7136"/>
    <cellStyle name="_Data 6 2" xfId="7137"/>
    <cellStyle name="_Data 6 2 2" xfId="7138"/>
    <cellStyle name="_Data 6 2 2 2" xfId="7139"/>
    <cellStyle name="_Data 6 2 3" xfId="7140"/>
    <cellStyle name="_Data 6 2 3 2" xfId="7141"/>
    <cellStyle name="_Data 6 2 4" xfId="7142"/>
    <cellStyle name="_Data 6 3" xfId="7143"/>
    <cellStyle name="_Data 6 3 2" xfId="7144"/>
    <cellStyle name="_Data 6 3 2 2" xfId="7145"/>
    <cellStyle name="_Data 6 3 3" xfId="7146"/>
    <cellStyle name="_Data 6 3 3 2" xfId="7147"/>
    <cellStyle name="_Data 6 3 4" xfId="7148"/>
    <cellStyle name="_Data 6 4" xfId="7149"/>
    <cellStyle name="_Data 6 4 2" xfId="7150"/>
    <cellStyle name="_Data 6 4 2 2" xfId="7151"/>
    <cellStyle name="_Data 6 4 3" xfId="7152"/>
    <cellStyle name="_Data 6 4 3 2" xfId="7153"/>
    <cellStyle name="_Data 6 4 4" xfId="7154"/>
    <cellStyle name="_Data 6 5" xfId="7155"/>
    <cellStyle name="_Data 6 5 2" xfId="7156"/>
    <cellStyle name="_Data 6 5 2 2" xfId="7157"/>
    <cellStyle name="_Data 6 5 3" xfId="7158"/>
    <cellStyle name="_Data 6 5 3 2" xfId="7159"/>
    <cellStyle name="_Data 6 5 4" xfId="7160"/>
    <cellStyle name="_Data 6 6" xfId="7161"/>
    <cellStyle name="_Data 6 6 2" xfId="7162"/>
    <cellStyle name="_Data 6 6 2 2" xfId="7163"/>
    <cellStyle name="_Data 6 6 3" xfId="7164"/>
    <cellStyle name="_Data 6 6 3 2" xfId="7165"/>
    <cellStyle name="_Data 6 6 4" xfId="7166"/>
    <cellStyle name="_Data 6 7" xfId="7167"/>
    <cellStyle name="_Data 6 7 2" xfId="7168"/>
    <cellStyle name="_Data 6 7 2 2" xfId="7169"/>
    <cellStyle name="_Data 6 7 3" xfId="7170"/>
    <cellStyle name="_Data 6 7 3 2" xfId="7171"/>
    <cellStyle name="_Data 6 7 4" xfId="7172"/>
    <cellStyle name="_Data 6 8" xfId="7173"/>
    <cellStyle name="_Data 6 8 2" xfId="7174"/>
    <cellStyle name="_Data 6 8 2 2" xfId="7175"/>
    <cellStyle name="_Data 6 8 3" xfId="7176"/>
    <cellStyle name="_Data 6 9" xfId="7177"/>
    <cellStyle name="_Data 6 9 2" xfId="7178"/>
    <cellStyle name="_Data 6 9 2 2" xfId="7179"/>
    <cellStyle name="_Data 6 9 3" xfId="7180"/>
    <cellStyle name="_Data 7" xfId="7181"/>
    <cellStyle name="_Data 7 2" xfId="7182"/>
    <cellStyle name="_Data 7 2 2" xfId="7183"/>
    <cellStyle name="_Data 7 3" xfId="7184"/>
    <cellStyle name="_Data 7 3 2" xfId="7185"/>
    <cellStyle name="_Data 7 4" xfId="7186"/>
    <cellStyle name="_Data 8" xfId="7187"/>
    <cellStyle name="_Data 8 2" xfId="7188"/>
    <cellStyle name="_Data 8 2 2" xfId="7189"/>
    <cellStyle name="_Data 8 3" xfId="7190"/>
    <cellStyle name="_Data 8 3 2" xfId="7191"/>
    <cellStyle name="_Data 8 4" xfId="7192"/>
    <cellStyle name="_Data 9" xfId="7193"/>
    <cellStyle name="_Data 9 2" xfId="7194"/>
    <cellStyle name="_Data 9 2 2" xfId="7195"/>
    <cellStyle name="_Data 9 3" xfId="7196"/>
    <cellStyle name="_Data 9 3 2" xfId="7197"/>
    <cellStyle name="_Data 9 4" xfId="7198"/>
    <cellStyle name="_Data_Sw98_04" xfId="7199"/>
    <cellStyle name="_Data_Sw98_04_Sheet1" xfId="7200"/>
    <cellStyle name="_Data_Sw98_04_Sheet2" xfId="7201"/>
    <cellStyle name="_Data_Sw98_04_Sheet4" xfId="7202"/>
    <cellStyle name="_Data_Sw98_04_Sheet5" xfId="7203"/>
    <cellStyle name="_dcf" xfId="7204"/>
    <cellStyle name="_Direct Investment" xfId="7205"/>
    <cellStyle name="_Direct Investment 2" xfId="7206"/>
    <cellStyle name="_Direct Investment_2.10.10 LS Distribution" xfId="7207"/>
    <cellStyle name="_Direct Investment_2011 6+6 Occupancy Forecast" xfId="7208"/>
    <cellStyle name="_Direct Investment_2011 6+6 Occupancy Forecast 2" xfId="7209"/>
    <cellStyle name="_Direct Investment_403000 - Rollforward" xfId="7210"/>
    <cellStyle name="_Direct Investment_AAA" xfId="7211"/>
    <cellStyle name="_Direct Investment_AAA 2" xfId="7212"/>
    <cellStyle name="_Direct Investment_AAA 2 2" xfId="7213"/>
    <cellStyle name="_Direct Investment_AAA 3" xfId="7214"/>
    <cellStyle name="_Direct Investment_AGM 2009 Earnings Forecast Model_080916_May_7" xfId="7215"/>
    <cellStyle name="_Direct Investment_AGM 2009 Earnings Forecast Model_080916_May_7_FYCMPln-Retrieve" xfId="7216"/>
    <cellStyle name="_Direct Investment_AIF IV Financial Highlights 12-31-08 v4" xfId="7217"/>
    <cellStyle name="_Direct Investment_AIF IV Financial Highlights 12-31-08 v4_Apollo Investment Fund IV  Q3 2009 Capital Analysis CURRENT" xfId="7218"/>
    <cellStyle name="_Direct Investment_AIF IV Financial Highlights 12-31-08 v4_Apollo Investment Fund IV  Q3 2009 Capital Analysis iPCS &amp; URI Distribution" xfId="7219"/>
    <cellStyle name="_Direct Investment_AIF IV Financial Highlights 12-31-08 v4_iPCs#1-Remaining" xfId="7220"/>
    <cellStyle name="_Direct Investment_AIF VI - BondcoVI_Entities Invested Capital (CURRENT)" xfId="7221"/>
    <cellStyle name="_Direct Investment_AIF VI Broadleaf Watefall Summary as of 6-30-09 FINAL" xfId="7222"/>
    <cellStyle name="_Direct Investment_AIF VI Broadleaf Watefall Summary as of 9-30-09" xfId="7223"/>
    <cellStyle name="_Direct Investment_Broadleaf Watefall 12-31-09" xfId="7224"/>
    <cellStyle name="_Direct Investment_Broadleaf Watefall 6-30-09" xfId="7225"/>
    <cellStyle name="_Direct Investment_Broadleaf Watefall 9-30-09" xfId="7226"/>
    <cellStyle name="_Direct Investment_Domestic TB" xfId="7227"/>
    <cellStyle name="_Direct Investment_FYCMPln-Retrieve" xfId="7228"/>
    <cellStyle name="_Direct Investment_Invested Capital Debt Worksheet" xfId="7229"/>
    <cellStyle name="_Direct Investment_July 2010 ADP" xfId="7230"/>
    <cellStyle name="_Direct Investment_June NMFI accrual" xfId="7231"/>
    <cellStyle name="_Direct Investment_Partners Capital Q1 2009" xfId="7232"/>
    <cellStyle name="_Direct Investment_Placement Fee Summary 05-14-09 - Current (2)" xfId="7233"/>
    <cellStyle name="_Direct Investment_Placement Fee Summary 05-14-09 - Current (2) 2" xfId="35549"/>
    <cellStyle name="_Direct Investment_Placement Fee Summary 05-14-09 - Current (2)_FYCMPln-Retrieve" xfId="7234"/>
    <cellStyle name="_Direct Investment_PR Calc - DOMESTIC" xfId="7235"/>
    <cellStyle name="_Direct Investment_Q1 2011 Pmts" xfId="7236"/>
    <cellStyle name="_Direct Investment_Sheet7" xfId="7237"/>
    <cellStyle name="_Direct Investment_Sheet7 2" xfId="7238"/>
    <cellStyle name="_Direct Investment_Sheet7_Sheet2" xfId="7239"/>
    <cellStyle name="_Direct Investment_Sheet7_Sheet2 2" xfId="7240"/>
    <cellStyle name="_Direct Investment_TX Details" xfId="7241"/>
    <cellStyle name="_Direct Investment_US Population Summary" xfId="7242"/>
    <cellStyle name="_Dollar" xfId="7243"/>
    <cellStyle name="_Dollar_260511_6" xfId="7244"/>
    <cellStyle name="_Dollar_260511_6 2" xfId="7245"/>
    <cellStyle name="_Dollar_LBO" xfId="7246"/>
    <cellStyle name="_Dollar_Merger_Plans_Stockholm_799 revised02" xfId="7247"/>
    <cellStyle name="_Dollar_Merger_Plans_Stockholm_799 revised02 2" xfId="7248"/>
    <cellStyle name="_Dollar_Merger_Plans_Stockholm_799 revised02_260511_6" xfId="7249"/>
    <cellStyle name="_Dollar_Merger_Plans_Stockholm_799 revised02_260511_6 2" xfId="7250"/>
    <cellStyle name="_Dollar_Merger_Plans_Stockholm_799 revised02_LBO" xfId="7251"/>
    <cellStyle name="_Dollar_October 12 - BIG CSC Auto update" xfId="7252"/>
    <cellStyle name="_Dollar_October 12 - BIG CSC Auto update_Rights Offering Rider 4" xfId="7253"/>
    <cellStyle name="_Dollar_qwst2, 1-16" xfId="7254"/>
    <cellStyle name="_Dollar_qwst2, 1-16 2" xfId="7255"/>
    <cellStyle name="_Dollar_qwst2, 1-16_260511_6" xfId="7256"/>
    <cellStyle name="_Dollar_qwst2, 1-16_260511_6 2" xfId="7257"/>
    <cellStyle name="_Dollar_qwst2, 1-16_LBO" xfId="7258"/>
    <cellStyle name="-_Domestic TB" xfId="7259"/>
    <cellStyle name="_DSOP Federal K-1 Module Test 5-8-06" xfId="7260"/>
    <cellStyle name="_DSOP Federal K-1 Module Test 5-8-06 2" xfId="7261"/>
    <cellStyle name="_DSOP Federal K-1 Module Test 5-8-06_403000 - Rollforward" xfId="7262"/>
    <cellStyle name="_DSOP Federal K-1 Module Test 5-8-06_July 2010 ADP" xfId="7263"/>
    <cellStyle name="_DSOP Federal K-1 Module Test 5-8-06_June NMFI accrual" xfId="7264"/>
    <cellStyle name="_DSOP Federal K-1 Module Test 5-8-06_NMFI Partners Summary" xfId="7265"/>
    <cellStyle name="_DSOP Federal K-1 Module Test 5-8-06_rent" xfId="7266"/>
    <cellStyle name="_DSOP Federal K-1 Module Test 5-8-06_rent 2" xfId="7267"/>
    <cellStyle name="_DSOP Federal K-1 Module Test 5-8-06_Sheet2" xfId="7268"/>
    <cellStyle name="_DSOP Federal K-1 Module Test 5-8-06_Sheet2 2" xfId="7269"/>
    <cellStyle name="_DSOP Federal K-1 Module Test 5-8-06_US Population Summary" xfId="7270"/>
    <cellStyle name="_DSOP LP - 2005 Estimate K-1 Suite with Composite - 03-28-06" xfId="7271"/>
    <cellStyle name="_DSOP LP - 2005 Estimate K-1 Suite with Composite - 03-28-06 2" xfId="7272"/>
    <cellStyle name="_DSOP LP - 2005 Estimate K-1 Suite with Composite - 03-28-06_403000 - Rollforward" xfId="7273"/>
    <cellStyle name="_DSOP LP - 2005 Estimate K-1 Suite with Composite - 03-28-06_NMFI Partners Summary" xfId="7274"/>
    <cellStyle name="_DSOP LP - 2005 Estimate K-1 Suite with Composite - 03-28-06_rent" xfId="7275"/>
    <cellStyle name="_DSOP LP - 2005 Estimate K-1 Suite with Composite - 03-28-06_rent 2" xfId="7276"/>
    <cellStyle name="_DSOP LP - 2005 Estimate K-1 Suite with Composite - 03-28-06_Sheet2" xfId="7277"/>
    <cellStyle name="_DSOP LP - 2005 Estimate K-1 Suite with Composite - 03-28-06_Sheet2 2" xfId="7278"/>
    <cellStyle name="_DSOP LP - 2005 Estimate K-1 Suite with Composite - 03-28-06_US Population Summary" xfId="7279"/>
    <cellStyle name="_DSOP LP 2005 Aggregate Module 3-9-06" xfId="7280"/>
    <cellStyle name="_DSOP LP 2005 Aggregate Module 3-9-06 2" xfId="7281"/>
    <cellStyle name="_DSOP LP 2005 Aggregate Module 3-9-06 after transfers" xfId="7282"/>
    <cellStyle name="_DSOP LP 2005 Aggregate Module 3-9-06 after transfers 2" xfId="7283"/>
    <cellStyle name="_DSOP LP 2005 Aggregate Module 3-9-06 after transfers_403000 - Rollforward" xfId="7284"/>
    <cellStyle name="_DSOP LP 2005 Aggregate Module 3-9-06 after transfers_NMFI Partners Summary" xfId="7285"/>
    <cellStyle name="_DSOP LP 2005 Aggregate Module 3-9-06 after transfers_rent" xfId="7286"/>
    <cellStyle name="_DSOP LP 2005 Aggregate Module 3-9-06 after transfers_rent 2" xfId="7287"/>
    <cellStyle name="_DSOP LP 2005 Aggregate Module 3-9-06 after transfers_Sheet2" xfId="7288"/>
    <cellStyle name="_DSOP LP 2005 Aggregate Module 3-9-06 after transfers_Sheet2 2" xfId="7289"/>
    <cellStyle name="_DSOP LP 2005 Aggregate Module 3-9-06 after transfers_US Population Summary" xfId="7290"/>
    <cellStyle name="_DSOP LP 2005 Aggregate Module 3-9-06 after transfers1" xfId="7291"/>
    <cellStyle name="_DSOP LP 2005 Aggregate Module 3-9-06 after transfers1 2" xfId="7292"/>
    <cellStyle name="_DSOP LP 2005 Aggregate Module 3-9-06 after transfers1_403000 - Rollforward" xfId="7293"/>
    <cellStyle name="_DSOP LP 2005 Aggregate Module 3-9-06 after transfers1_NMFI Partners Summary" xfId="7294"/>
    <cellStyle name="_DSOP LP 2005 Aggregate Module 3-9-06 after transfers1_rent" xfId="7295"/>
    <cellStyle name="_DSOP LP 2005 Aggregate Module 3-9-06 after transfers1_rent 2" xfId="7296"/>
    <cellStyle name="_DSOP LP 2005 Aggregate Module 3-9-06 after transfers1_Sheet2" xfId="7297"/>
    <cellStyle name="_DSOP LP 2005 Aggregate Module 3-9-06 after transfers1_Sheet2 2" xfId="7298"/>
    <cellStyle name="_DSOP LP 2005 Aggregate Module 3-9-06 after transfers1_US Population Summary" xfId="7299"/>
    <cellStyle name="_DSOP LP 2005 Aggregate Module 3-9-06_403000 - Rollforward" xfId="7300"/>
    <cellStyle name="_DSOP LP 2005 Aggregate Module 3-9-06_NMFI Partners Summary" xfId="7301"/>
    <cellStyle name="_DSOP LP 2005 Aggregate Module 3-9-06_rent" xfId="7302"/>
    <cellStyle name="_DSOP LP 2005 Aggregate Module 3-9-06_rent 2" xfId="7303"/>
    <cellStyle name="_DSOP LP 2005 Aggregate Module 3-9-06_Sheet2" xfId="7304"/>
    <cellStyle name="_DSOP LP 2005 Aggregate Module 3-9-06_Sheet2 2" xfId="7305"/>
    <cellStyle name="_DSOP LP 2005 Aggregate Module 3-9-06_US Population Summary" xfId="7306"/>
    <cellStyle name="_DSOP LP Aggregate Module Final 6-8-06 js2" xfId="7307"/>
    <cellStyle name="_DSOP LP Aggregate Module Final 6-8-06 js2 2" xfId="7308"/>
    <cellStyle name="_DSOP LP Aggregate Module Final 6-8-06 js2_403000 - Rollforward" xfId="7309"/>
    <cellStyle name="_DSOP LP Aggregate Module Final 6-8-06 js2_NMFI Partners Summary" xfId="7310"/>
    <cellStyle name="_DSOP LP Aggregate Module Final 6-8-06 js2_rent" xfId="7311"/>
    <cellStyle name="_DSOP LP Aggregate Module Final 6-8-06 js2_rent 2" xfId="7312"/>
    <cellStyle name="_DSOP LP Aggregate Module Final 6-8-06 js2_Sheet2" xfId="7313"/>
    <cellStyle name="_DSOP LP Aggregate Module Final 6-8-06 js2_Sheet2 2" xfId="7314"/>
    <cellStyle name="_DSOP LP Aggregate Module Final 6-8-06 js2_US Population Summary" xfId="7315"/>
    <cellStyle name="_Effective Tax Rate Calc" xfId="7316"/>
    <cellStyle name="_Effective Tax Rate Calc 2" xfId="7317"/>
    <cellStyle name="_Effective Tax Rate Calc_403000 - Rollforward" xfId="7318"/>
    <cellStyle name="_Effective Tax Rate Calc_NMFI Partners Summary" xfId="7319"/>
    <cellStyle name="_Effective Tax Rate Calc_rent" xfId="7320"/>
    <cellStyle name="_Effective Tax Rate Calc_rent 2" xfId="7321"/>
    <cellStyle name="_Effective Tax Rate Calc_Sheet2" xfId="7322"/>
    <cellStyle name="_Effective Tax Rate Calc_Sheet2 2" xfId="7323"/>
    <cellStyle name="_Effective Tax Rate Calc_US Population Summary" xfId="7324"/>
    <cellStyle name="_EntELR0706 Rev1" xfId="7325"/>
    <cellStyle name="_EntELR0706 Rev1 2" xfId="7326"/>
    <cellStyle name="_EntELR0706 Rev1_Oaktree - Annexes B and C to SPA 11.19.09" xfId="7327"/>
    <cellStyle name="_EntELR0706 Rev1_Oaktree - Annexes B and C to SPA 11.19.09 2" xfId="7328"/>
    <cellStyle name="_EntELR0706 Rev1_Oaktree - Annexes B and C to SPA 11.19.09_Sheet2" xfId="7329"/>
    <cellStyle name="_EntELR0706 Rev1_Oaktree - Annexes B and C to SPA 11.19.09_Sheet2 2" xfId="7330"/>
    <cellStyle name="_EntELR0706 Rev1_Sheet2" xfId="7331"/>
    <cellStyle name="_EntELR0706 Rev1_Sheet2 2" xfId="7332"/>
    <cellStyle name="_Euro" xfId="7333"/>
    <cellStyle name="_Euro 2" xfId="7334"/>
    <cellStyle name="_Euro 2 2" xfId="7335"/>
    <cellStyle name="_Euro 3" xfId="7336"/>
    <cellStyle name="_Euro_16 integrated_standalone" xfId="7337"/>
    <cellStyle name="_Euro_260511_6" xfId="7338"/>
    <cellStyle name="_Euro_260511_6 2" xfId="7339"/>
    <cellStyle name="_Euro_AMC Income Trust (Take 2) 07" xfId="7340"/>
    <cellStyle name="_Euro_AMC Income Trust (Take 2) 22" xfId="7341"/>
    <cellStyle name="_Euro_Book1" xfId="7342"/>
    <cellStyle name="_Euro_dcf" xfId="7343"/>
    <cellStyle name="_Euro_HDSupplyMinimodv3" xfId="7344"/>
    <cellStyle name="_Euro_HDSupplyMinimodv3b" xfId="7345"/>
    <cellStyle name="_Euro_Integrated Model 01" xfId="7346"/>
    <cellStyle name="_Euro_LBO" xfId="7347"/>
    <cellStyle name="_Euro_Leverage Analysis 01" xfId="7348"/>
    <cellStyle name="_Euro_Leverage Analysis 03" xfId="7349"/>
    <cellStyle name="_Euro_National Waterworks Income Trust v6" xfId="7350"/>
    <cellStyle name="_Euro_Prestige YOUs 1-30-04" xfId="7351"/>
    <cellStyle name="_Euro_rent" xfId="7352"/>
    <cellStyle name="_Euro_Rights Offering Rider 4" xfId="7353"/>
    <cellStyle name="_Euro_Sheet7" xfId="7354"/>
    <cellStyle name="_Euro_YOUs Model" xfId="7355"/>
    <cellStyle name="_Exec Summ Exhibits v1" xfId="7356"/>
    <cellStyle name="_Exec Summ Exhibits v1 2" xfId="7357"/>
    <cellStyle name="_Exec Summ Exhibits v1_{6} Carry" xfId="7358"/>
    <cellStyle name="_Exec Summ Exhibits v1_{6} Clawback" xfId="7359"/>
    <cellStyle name="_Exec Summ Exhibits v1_2011 6+6 Occupancy Forecast" xfId="7360"/>
    <cellStyle name="_Exec Summ Exhibits v1_2011 6+6 Occupancy Forecast 2" xfId="7361"/>
    <cellStyle name="_Exec Summ Exhibits v1_403000 - Rollforward" xfId="7362"/>
    <cellStyle name="_Exec Summ Exhibits v1_AIF IV Financial Highlights 12-31-08 v4" xfId="7363"/>
    <cellStyle name="_Exec Summ Exhibits v1_AIF IV Financial Highlights 12-31-08 v4_Apollo Investment Fund IV  Q3 2009 Capital Analysis CURRENT" xfId="7364"/>
    <cellStyle name="_Exec Summ Exhibits v1_AIF IV Financial Highlights 12-31-08 v4_Apollo Investment Fund IV  Q3 2009 Capital Analysis iPCS &amp; URI Distribution" xfId="7365"/>
    <cellStyle name="_Exec Summ Exhibits v1_AIF IV Financial Highlights 12-31-08 v4_iPCs#1-Remaining" xfId="7366"/>
    <cellStyle name="_Exec Summ Exhibits v1_Andy Affrick - Schedulev2" xfId="7367"/>
    <cellStyle name="_Exec Summ Exhibits v1_Apollo Investment Fund IV  April Priority Return" xfId="7368"/>
    <cellStyle name="_Exec Summ Exhibits v1_Apollo Investment Fund IV  Q1 2009 Capital Analysis 5-22-09 with GAAP" xfId="7369"/>
    <cellStyle name="_Exec Summ Exhibits v1_Apollo Investment Fund IV  Q1 2009 Capital Analysis GAAP" xfId="7370"/>
    <cellStyle name="_Exec Summ Exhibits v1_Apollo Investment Fund IV  Q2 2009 Capital Analysis CURRENT" xfId="7371"/>
    <cellStyle name="_Exec Summ Exhibits v1_Apollo Investment Fund IV  Q3 2009 Capital Analysis CURRENT" xfId="7372"/>
    <cellStyle name="_Exec Summ Exhibits v1_Apollo Investment Fund IV  Q3 2009 Capital Analysis iPCS &amp; URI Distribution" xfId="7373"/>
    <cellStyle name="_Exec Summ Exhibits v1_Apollo Investment Fund IV Priority Return 6-30-09" xfId="7374"/>
    <cellStyle name="_Exec Summ Exhibits v1_Apollo Investment Fund IV Q1 2009 Capital Analysis PR CORRECTED 6-30-09" xfId="7375"/>
    <cellStyle name="_Exec Summ Exhibits v1_AUM &amp; FTE" xfId="7376"/>
    <cellStyle name="_Exec Summ Exhibits v1_Broadleaf Watefall 9-30-09" xfId="7377"/>
    <cellStyle name="_Exec Summ Exhibits v1_Carry Calculation" xfId="7378"/>
    <cellStyle name="_Exec Summ Exhibits v1_CM Act" xfId="7379"/>
    <cellStyle name="_Exec Summ Exhibits v1_CM Act_Sheet1" xfId="7380"/>
    <cellStyle name="_Exec Summ Exhibits v1_CM Act_Sheet2" xfId="7381"/>
    <cellStyle name="_Exec Summ Exhibits v1_CM Act_Sheet4" xfId="7382"/>
    <cellStyle name="_Exec Summ Exhibits v1_CM Act_Sheet5" xfId="7383"/>
    <cellStyle name="_Exec Summ Exhibits v1_COF I CAS" xfId="7384"/>
    <cellStyle name="_Exec Summ Exhibits v1_COF II CAS" xfId="7385"/>
    <cellStyle name="_Exec Summ Exhibits v1_Dist Summary_11.XX.09" xfId="7386"/>
    <cellStyle name="_Exec Summ Exhibits v1_Domestic TB" xfId="7387"/>
    <cellStyle name="_Exec Summ Exhibits v1_Fund IV" xfId="7388"/>
    <cellStyle name="_Exec Summ Exhibits v1_Fund IV 9.30.08" xfId="7389"/>
    <cellStyle name="_Exec Summ Exhibits v1_Fund IV_1" xfId="7390"/>
    <cellStyle name="_Exec Summ Exhibits v1_Fund IV_AIF IV - Waterfall 3 31 09 vs  6 30 09" xfId="7391"/>
    <cellStyle name="_Exec Summ Exhibits v1_Fund IV_AIF IV, V, VI, VII, COF - Waterfall 3 31 09 vs  6 30 09" xfId="7392"/>
    <cellStyle name="_Exec Summ Exhibits v1_Fund IV_Fund IV" xfId="7393"/>
    <cellStyle name="_Exec Summ Exhibits v1_Fund IV_Funds IV Clawback Value Adjustment" xfId="7394"/>
    <cellStyle name="_Exec Summ Exhibits v1_Invested Capital Debt Worksheet" xfId="7395"/>
    <cellStyle name="_Exec Summ Exhibits v1_iPCs#1-Remaining" xfId="7396"/>
    <cellStyle name="_Exec Summ Exhibits v1_NMFI Partners Summary" xfId="7397"/>
    <cellStyle name="_Exec Summ Exhibits v1_Partners Capital Q1 2009" xfId="7398"/>
    <cellStyle name="_Exec Summ Exhibits v1_Partners Capital Q1 2009_Broadleaf Watefall 12-31-09" xfId="7399"/>
    <cellStyle name="_Exec Summ Exhibits v1_PR Calc" xfId="7400"/>
    <cellStyle name="_Exec Summ Exhibits v1_PR Calc - DOMESTIC" xfId="7401"/>
    <cellStyle name="_Exec Summ Exhibits v1_RCIV Q3 2009 Capital Analysis CURRENT" xfId="7402"/>
    <cellStyle name="_Exec Summ Exhibits v1_rent" xfId="7403"/>
    <cellStyle name="_Exec Summ Exhibits v1_rent 2" xfId="7404"/>
    <cellStyle name="_Exec Summ Exhibits v1_Sheet1" xfId="7405"/>
    <cellStyle name="_Exec Summ Exhibits v1_Sheet2" xfId="7406"/>
    <cellStyle name="_Exec Summ Exhibits v1_Sheet2 2" xfId="7407"/>
    <cellStyle name="_Exec Summ Exhibits v1_Sheet4" xfId="7408"/>
    <cellStyle name="_Exec Summ Exhibits v1_Sheet5" xfId="7409"/>
    <cellStyle name="_Exec Summ Exhibits v1_Sheet7" xfId="7410"/>
    <cellStyle name="_Exec Summ Exhibits v1_Sheet7 2" xfId="7411"/>
    <cellStyle name="_Exec Summ Exhibits v1_Sheet7_Sheet2" xfId="7412"/>
    <cellStyle name="_Exec Summ Exhibits v1_Sheet7_Sheet2 2" xfId="7413"/>
    <cellStyle name="_Exec Summ Exhibits v1_US Population Summary" xfId="7414"/>
    <cellStyle name="_Exp-Plan" xfId="7415"/>
    <cellStyle name="_Exp-Plan_1" xfId="7416"/>
    <cellStyle name="_Exp-Plan_2" xfId="7417"/>
    <cellStyle name="_Exp-Plan_3" xfId="7418"/>
    <cellStyle name="_Exp-Plan_4" xfId="7419"/>
    <cellStyle name="_Exp-Plan_5" xfId="7420"/>
    <cellStyle name="_Exp-Plan_6" xfId="7421"/>
    <cellStyle name="_Exp-Plan_7" xfId="7422"/>
    <cellStyle name="_Exp-Plan_7 2" xfId="7423"/>
    <cellStyle name="_Exp-Plan_7 2 2" xfId="7424"/>
    <cellStyle name="_Exp-Plan_7 3" xfId="7425"/>
    <cellStyle name="_Exp-Plan_7_AAA Inv" xfId="7426"/>
    <cellStyle name="_Exp-Plan_7_AAA Inv 2" xfId="7427"/>
    <cellStyle name="_Exp-Plan_7_AAA Inv 2 2" xfId="7428"/>
    <cellStyle name="_Exp-Plan_8" xfId="7429"/>
    <cellStyle name="_Exp-Plan_9" xfId="7430"/>
    <cellStyle name="_Exp-Plan_9_Vectant 3-13-02" xfId="7431"/>
    <cellStyle name="_Fcst Package1" xfId="7432"/>
    <cellStyle name="_Fcst Package1_1" xfId="7433"/>
    <cellStyle name="_Fcst Package1_2" xfId="7434"/>
    <cellStyle name="_Fcst Package1_3" xfId="7435"/>
    <cellStyle name="_Fcst Package1_3 2" xfId="7436"/>
    <cellStyle name="_Fcst Package1_3 2 2" xfId="7437"/>
    <cellStyle name="_Fcst Package1_3 3" xfId="7438"/>
    <cellStyle name="_Fcst Package1_3_AAA Inv" xfId="7439"/>
    <cellStyle name="_Fcst Package1_3_AAA Inv 2" xfId="7440"/>
    <cellStyle name="_Fcst Package1_3_AAA Inv 2 2" xfId="7441"/>
    <cellStyle name="_Fcst Package1_4" xfId="7442"/>
    <cellStyle name="_Fcst Package1_5" xfId="7443"/>
    <cellStyle name="_Fcst Package1_6" xfId="7444"/>
    <cellStyle name="_Fcst Package1_7" xfId="7445"/>
    <cellStyle name="_Fcst Package1_8" xfId="7446"/>
    <cellStyle name="_Fcst Package1_8_Vectant 3-13-02" xfId="7447"/>
    <cellStyle name="_Fcst Package1_9" xfId="7448"/>
    <cellStyle name="_Federal Data Register" xfId="7449"/>
    <cellStyle name="_Federal Data Register 2" xfId="7450"/>
    <cellStyle name="_fif basis reconcilation through 2005" xfId="7451"/>
    <cellStyle name="_fif basis reconcilation through 2005_2008.projected.version.II" xfId="7452"/>
    <cellStyle name="_fif basis reconcilation through 2005_2008_Plan_Model_2Q'08 Update_ v1" xfId="7453"/>
    <cellStyle name="_fif basis reconcilation through 2005_5-year PLs" xfId="7454"/>
    <cellStyle name="_fif basis reconcilation through 2005_5-year PLs 2" xfId="7455"/>
    <cellStyle name="_fif basis reconcilation through 2005_Adv Fees" xfId="7456"/>
    <cellStyle name="_fif basis reconcilation through 2005_AGM 2009 Earnings Forecast Model_080916_v4" xfId="7457"/>
    <cellStyle name="_fif basis reconcilation through 2005_AGM 2009 Earnings Forecast Model_080916_v4 2" xfId="7458"/>
    <cellStyle name="_fif basis reconcilation through 2005_AGM 2009 Earnings Forecast Model_080916_v7" xfId="7459"/>
    <cellStyle name="_fif basis reconcilation through 2005_AGM 2009 Earnings Forecast Model_080916_v7 2" xfId="7460"/>
    <cellStyle name="_fif basis reconcilation through 2005_AGM Earnings Forecast Model_080724_v35_FINAL" xfId="7461"/>
    <cellStyle name="_fif basis reconcilation through 2005_AGM Earnings Forecast Model_080724_v35_FINAL_Sheet1" xfId="7462"/>
    <cellStyle name="_fif basis reconcilation through 2005_AGM Earnings Forecast Model_080724_v35_FINAL_Sheet1 2" xfId="7463"/>
    <cellStyle name="_fif basis reconcilation through 2005_AGM Earnings Forecast Model_080724_v37_FINAL" xfId="7464"/>
    <cellStyle name="_fif basis reconcilation through 2005_AGM Earnings Forecast Model_080724_v37_FINAL_Sheet1" xfId="7465"/>
    <cellStyle name="_fif basis reconcilation through 2005_AGM Earnings Forecast Model_080724_v37_FINAL_Sheet1 2" xfId="7466"/>
    <cellStyle name="_fif basis reconcilation through 2005_AUM &amp; FTE" xfId="7467"/>
    <cellStyle name="_fif basis reconcilation through 2005_Book2" xfId="7468"/>
    <cellStyle name="_fif basis reconcilation through 2005_Book3 (2)" xfId="7469"/>
    <cellStyle name="_fif basis reconcilation through 2005_Book3 (2) 2" xfId="7470"/>
    <cellStyle name="_fif basis reconcilation through 2005_Book3 (6)" xfId="7471"/>
    <cellStyle name="_fif basis reconcilation through 2005_Book3 (6) 2" xfId="7472"/>
    <cellStyle name="_fif basis reconcilation through 2005_Book8" xfId="7473"/>
    <cellStyle name="_fif basis reconcilation through 2005_Book9" xfId="7474"/>
    <cellStyle name="_fif basis reconcilation through 2005_Book9_Sheet1" xfId="7475"/>
    <cellStyle name="_fif basis reconcilation through 2005_Book9_Sheet1 2" xfId="7476"/>
    <cellStyle name="_fif basis reconcilation through 2005_Copy of AGM Earnings Forecast Model_080724_v37_to JJackson" xfId="7477"/>
    <cellStyle name="_fif basis reconcilation through 2005_Copy of AGM Earnings Forecast Model_080724_v37_to JJackson 2" xfId="7478"/>
    <cellStyle name="_fif basis reconcilation through 2005_Copy of Placement Fees 5yr Model_da4" xfId="7479"/>
    <cellStyle name="_fif basis reconcilation through 2005_Expense Summary Master File (2)" xfId="7480"/>
    <cellStyle name="_fif basis reconcilation through 2005_Expense Summary Master File (2)_Sheet1" xfId="7481"/>
    <cellStyle name="_fif basis reconcilation through 2005_Expense Summary Master File (2)_Sheet1 2" xfId="7482"/>
    <cellStyle name="_fif basis reconcilation through 2005_Expense Summary Master File 2009-Update II" xfId="7483"/>
    <cellStyle name="_fif basis reconcilation through 2005_MD&amp;A support - Q2 '08 and '07 - 09.11.08" xfId="7484"/>
    <cellStyle name="_fif basis reconcilation through 2005_MDA - AUM Modelv3_6 18" xfId="7485"/>
    <cellStyle name="_fif basis reconcilation through 2005_MDA - AUM Modelv4_values8 11" xfId="7486"/>
    <cellStyle name="_fif basis reconcilation through 2005_MDA - AUM Modelv4_values8 11 (2)" xfId="7487"/>
    <cellStyle name="_fif basis reconcilation through 2005_Sheet1" xfId="7488"/>
    <cellStyle name="_fif basis reconcilation through 2005_Sheet1 2" xfId="7489"/>
    <cellStyle name="_Financial Highlights Template-FHT" xfId="7490"/>
    <cellStyle name="_Financial Statement Roll-Up 12 1 07" xfId="7491"/>
    <cellStyle name="_Financial Statement Roll-Up 12 1 07_403000 - Rollforward" xfId="7492"/>
    <cellStyle name="_Financial Statement Roll-Up 12 1 07_July 2010 ADP" xfId="7493"/>
    <cellStyle name="_Financial Statement Roll-Up 12 1 07_June NMFI accrual" xfId="7494"/>
    <cellStyle name="_Financial Statement Roll-Up 12 1 07_Pro-forma ENI for Q1 '08 press release_FINAL" xfId="7495"/>
    <cellStyle name="_Financial Statement Roll-Up 12 1 07_rent" xfId="7496"/>
    <cellStyle name="_Financial Statement Roll-Up 12 1 07_Sheet2" xfId="7497"/>
    <cellStyle name="_Financial Statement Roll-Up 12 1 07_US Population Summary" xfId="7498"/>
    <cellStyle name="_Forecast Detail by Month Rev1" xfId="7499"/>
    <cellStyle name="_Forecast Detail by Month Rev1 2" xfId="7500"/>
    <cellStyle name="_Forecast Detail by Month Rev1_Oaktree - Annexes B and C to SPA 11.19.09" xfId="7501"/>
    <cellStyle name="_Forecast Detail by Month Rev1_Oaktree - Annexes B and C to SPA 11.19.09 2" xfId="7502"/>
    <cellStyle name="_Forecast Detail by Month Rev1_Oaktree - Annexes B and C to SPA 11.19.09_Sheet2" xfId="7503"/>
    <cellStyle name="_Forecast Detail by Month Rev1_Oaktree - Annexes B and C to SPA 11.19.09_Sheet2 2" xfId="7504"/>
    <cellStyle name="_Forecast Detail by Month Rev1_Sheet2" xfId="7505"/>
    <cellStyle name="_Forecast Detail by Month Rev1_Sheet2 2" xfId="7506"/>
    <cellStyle name="_FRO tabeller" xfId="7507"/>
    <cellStyle name="_Full Vertical Model 3-9-04 (S&amp;P)" xfId="7508"/>
    <cellStyle name="_Full Vertical Model 3-9-04 (S&amp;P) 2" xfId="7509"/>
    <cellStyle name="_Full Vertical Model 3-9-04 (S&amp;P) 2 2" xfId="7510"/>
    <cellStyle name="_Full Vertical Model 3-9-04 (S&amp;P) 3" xfId="7511"/>
    <cellStyle name="-_Fund IV" xfId="7512"/>
    <cellStyle name="-_Fund IV 9.30.08" xfId="7513"/>
    <cellStyle name="-_Fund IV Tax to GAAP TB 05-30-08 - @7.10.08" xfId="7514"/>
    <cellStyle name="-_Fund IV Tax to GAAP TB 07-31-08 - @8.11.08" xfId="7515"/>
    <cellStyle name="-_Fund IV Tax to GAAP TB 09-30-08" xfId="7516"/>
    <cellStyle name="-_Fund IV Tax to GAAP TB 10-31-08" xfId="7517"/>
    <cellStyle name="-_Fund IV Tax to GAAP TB 12-31-08" xfId="7518"/>
    <cellStyle name="-_Fund VI Tax to GAAP TB 6-30-08" xfId="7519"/>
    <cellStyle name="_FundName_Monthend_20080831 (3)" xfId="7520"/>
    <cellStyle name="_FundName_Monthend_20080831 (3)_Summary" xfId="7521"/>
    <cellStyle name="_GAL-Feb" xfId="7522"/>
    <cellStyle name="_GAL-Feb_1" xfId="7523"/>
    <cellStyle name="_GAL-Feb_2" xfId="7524"/>
    <cellStyle name="_GAL-Feb_2_Vectant 3-13-02" xfId="7525"/>
    <cellStyle name="_GAL-Feb_3" xfId="7526"/>
    <cellStyle name="_GAL-Feb_4" xfId="7527"/>
    <cellStyle name="_GAL-Feb_4 2" xfId="7528"/>
    <cellStyle name="_GAL-Feb_4 2 2" xfId="7529"/>
    <cellStyle name="_GAL-Feb_4 3" xfId="7530"/>
    <cellStyle name="_GAL-Feb_4_AAA Inv" xfId="7531"/>
    <cellStyle name="_GAL-Feb_4_AAA Inv 2" xfId="7532"/>
    <cellStyle name="_GAL-Feb_4_AAA Inv 2 2" xfId="7533"/>
    <cellStyle name="_GAL-Feb_5" xfId="7534"/>
    <cellStyle name="_GAL-Feb_6" xfId="7535"/>
    <cellStyle name="_GAL-Feb_7" xfId="7536"/>
    <cellStyle name="_GAL-Feb_8" xfId="7537"/>
    <cellStyle name="_GAL-Feb_9" xfId="7538"/>
    <cellStyle name="_GAL-Jul-00" xfId="7539"/>
    <cellStyle name="_GAL-Jul-00_1" xfId="7540"/>
    <cellStyle name="_GAL-Jul-00_2" xfId="7541"/>
    <cellStyle name="_GAL-Jul-00_2_Vectant 3-13-02" xfId="7542"/>
    <cellStyle name="_GAL-Jul-00_3" xfId="7543"/>
    <cellStyle name="_GAL-Jul-00_4" xfId="7544"/>
    <cellStyle name="_GAL-Jul-00_5" xfId="7545"/>
    <cellStyle name="_GAL-Jul-00_5 2" xfId="7546"/>
    <cellStyle name="_GAL-Jul-00_5 2 2" xfId="7547"/>
    <cellStyle name="_GAL-Jul-00_5 3" xfId="7548"/>
    <cellStyle name="_GAL-Jul-00_5_AAA Inv" xfId="7549"/>
    <cellStyle name="_GAL-Jul-00_5_AAA Inv 2" xfId="7550"/>
    <cellStyle name="_GAL-Jul-00_5_AAA Inv 2 2" xfId="7551"/>
    <cellStyle name="_GAL-Jul-00_6" xfId="7552"/>
    <cellStyle name="_GAL-Jul-00_7" xfId="7553"/>
    <cellStyle name="_GAL-Jul-00_8" xfId="7554"/>
    <cellStyle name="_GAL-Nov" xfId="7555"/>
    <cellStyle name="_GAL-Nov_1" xfId="7556"/>
    <cellStyle name="_GAL-Nov_2" xfId="7557"/>
    <cellStyle name="_GAL-Nov_3" xfId="7558"/>
    <cellStyle name="_GAL-Nov_3 2" xfId="7559"/>
    <cellStyle name="_GAL-Nov_3 2 2" xfId="7560"/>
    <cellStyle name="_GAL-Nov_3 3" xfId="7561"/>
    <cellStyle name="_GAL-Nov_3_AAA Inv" xfId="7562"/>
    <cellStyle name="_GAL-Nov_3_AAA Inv 2" xfId="7563"/>
    <cellStyle name="_GAL-Nov_3_AAA Inv 2 2" xfId="7564"/>
    <cellStyle name="_GAL-Nov_4" xfId="7565"/>
    <cellStyle name="_GAL-Nov_4_Vectant 3-13-02" xfId="7566"/>
    <cellStyle name="_GAL-Nov_5" xfId="7567"/>
    <cellStyle name="_GAL-Nov_6" xfId="7568"/>
    <cellStyle name="_GAL-Nov_7" xfId="7569"/>
    <cellStyle name="_GAL-Nov_8" xfId="7570"/>
    <cellStyle name="_GAL-Sep-MAC" xfId="7571"/>
    <cellStyle name="_General Financial Infov3" xfId="7572"/>
    <cellStyle name="_General Financial Infov5" xfId="7573"/>
    <cellStyle name="_GMSCAF Master SPC1 FS093006 553237 Final" xfId="7574"/>
    <cellStyle name="_GMSCAF Master SPC1 FS093006 553237 Final 2" xfId="7575"/>
    <cellStyle name="_GMSCAF Master SPC1 FS093006 553237 Final_403000 - Rollforward" xfId="7576"/>
    <cellStyle name="_GMSCAF Master SPC1 FS093006 553237 Final_NMFI Partners Summary" xfId="7577"/>
    <cellStyle name="_GMSCAF Master SPC1 FS093006 553237 Final_rent" xfId="7578"/>
    <cellStyle name="_GMSCAF Master SPC1 FS093006 553237 Final_rent 2" xfId="7579"/>
    <cellStyle name="_GMSCAF Master SPC1 FS093006 553237 Final_Sheet2" xfId="7580"/>
    <cellStyle name="_GMSCAF Master SPC1 FS093006 553237 Final_Sheet2 2" xfId="7581"/>
    <cellStyle name="_GMSCAF Master SPC1 FS093006 553237 Final_US Population Summary" xfId="7582"/>
    <cellStyle name="_GMSCAF Master SPC1 FS103106 553237 Final" xfId="7583"/>
    <cellStyle name="_GMSCAF Master SPC1 FS103106 553237 Final 2" xfId="7584"/>
    <cellStyle name="_GMSCAF Master SPC1 FS103106 553237 Final_403000 - Rollforward" xfId="7585"/>
    <cellStyle name="_GMSCAF Master SPC1 FS103106 553237 Final_NMFI Partners Summary" xfId="7586"/>
    <cellStyle name="_GMSCAF Master SPC1 FS103106 553237 Final_rent" xfId="7587"/>
    <cellStyle name="_GMSCAF Master SPC1 FS103106 553237 Final_rent 2" xfId="7588"/>
    <cellStyle name="_GMSCAF Master SPC1 FS103106 553237 Final_Sheet2" xfId="7589"/>
    <cellStyle name="_GMSCAF Master SPC1 FS103106 553237 Final_Sheet2 2" xfId="7590"/>
    <cellStyle name="_GMSCAF Master SPC1 FS103106 553237 Final_US Population Summary" xfId="7591"/>
    <cellStyle name="_GMSCAF Master SPC1 FS113006 553237 Final" xfId="7592"/>
    <cellStyle name="_GMSCAF Master SPC1 FS113006 553237 Final 2" xfId="7593"/>
    <cellStyle name="_GMSCAF Master SPC1 FS113006 553237 Final_403000 - Rollforward" xfId="7594"/>
    <cellStyle name="_GMSCAF Master SPC1 FS113006 553237 Final_NMFI Partners Summary" xfId="7595"/>
    <cellStyle name="_GMSCAF Master SPC1 FS113006 553237 Final_rent" xfId="7596"/>
    <cellStyle name="_GMSCAF Master SPC1 FS113006 553237 Final_rent 2" xfId="7597"/>
    <cellStyle name="_GMSCAF Master SPC1 FS113006 553237 Final_Sheet2" xfId="7598"/>
    <cellStyle name="_GMSCAF Master SPC1 FS113006 553237 Final_Sheet2 2" xfId="7599"/>
    <cellStyle name="_GMSCAF Master SPC1 FS113006 553237 Final_US Population Summary" xfId="7600"/>
    <cellStyle name="_GMSCAF Master SPC1 FS123106 553237 IR" xfId="7601"/>
    <cellStyle name="_GMSCAF Master SPC1 FS123106 553237 IR 2" xfId="7602"/>
    <cellStyle name="_GMSCAF Master SPC1 FS123106 553237 IR_403000 - Rollforward" xfId="7603"/>
    <cellStyle name="_GMSCAF Master SPC1 FS123106 553237 IR_NMFI Partners Summary" xfId="7604"/>
    <cellStyle name="_GMSCAF Master SPC1 FS123106 553237 IR_rent" xfId="7605"/>
    <cellStyle name="_GMSCAF Master SPC1 FS123106 553237 IR_rent 2" xfId="7606"/>
    <cellStyle name="_GMSCAF Master SPC1 FS123106 553237 IR_Sheet2" xfId="7607"/>
    <cellStyle name="_GMSCAF Master SPC1 FS123106 553237 IR_Sheet2 2" xfId="7608"/>
    <cellStyle name="_GMSCAF Master SPC1 FS123106 553237 IR_US Population Summary" xfId="7609"/>
    <cellStyle name="_GS Model 07" xfId="7610"/>
    <cellStyle name="_GTIH Model v49 (5.22.03) v6" xfId="7611"/>
    <cellStyle name="_GTIH Model v49 (5.22.03) v6 2" xfId="7612"/>
    <cellStyle name="_GTIH Model v49 (5.22.03) v6_{6} Carry" xfId="7613"/>
    <cellStyle name="_GTIH Model v49 (5.22.03) v6_{6} Clawback" xfId="7614"/>
    <cellStyle name="_GTIH Model v49 (5.22.03) v6_2011 6+6 Occupancy Forecast" xfId="7615"/>
    <cellStyle name="_GTIH Model v49 (5.22.03) v6_2011 6+6 Occupancy Forecast 2" xfId="7616"/>
    <cellStyle name="_GTIH Model v49 (5.22.03) v6_403000 - Rollforward" xfId="7617"/>
    <cellStyle name="_GTIH Model v49 (5.22.03) v6_AIF IV Financial Highlights 12-31-08 v4" xfId="7618"/>
    <cellStyle name="_GTIH Model v49 (5.22.03) v6_AIF IV Financial Highlights 12-31-08 v4_Apollo Investment Fund IV  Q3 2009 Capital Analysis CURRENT" xfId="7619"/>
    <cellStyle name="_GTIH Model v49 (5.22.03) v6_AIF IV Financial Highlights 12-31-08 v4_Apollo Investment Fund IV  Q3 2009 Capital Analysis iPCS &amp; URI Distribution" xfId="7620"/>
    <cellStyle name="_GTIH Model v49 (5.22.03) v6_AIF IV Financial Highlights 12-31-08 v4_iPCs#1-Remaining" xfId="7621"/>
    <cellStyle name="_GTIH Model v49 (5.22.03) v6_Andy Affrick - Schedulev2" xfId="7622"/>
    <cellStyle name="_GTIH Model v49 (5.22.03) v6_Apollo Investment Fund IV  April Priority Return" xfId="7623"/>
    <cellStyle name="_GTIH Model v49 (5.22.03) v6_Apollo Investment Fund IV  Q1 2009 Capital Analysis 5-22-09 with GAAP" xfId="7624"/>
    <cellStyle name="_GTIH Model v49 (5.22.03) v6_Apollo Investment Fund IV  Q1 2009 Capital Analysis GAAP" xfId="7625"/>
    <cellStyle name="_GTIH Model v49 (5.22.03) v6_Apollo Investment Fund IV  Q2 2009 Capital Analysis CURRENT" xfId="7626"/>
    <cellStyle name="_GTIH Model v49 (5.22.03) v6_Apollo Investment Fund IV  Q3 2009 Capital Analysis CURRENT" xfId="7627"/>
    <cellStyle name="_GTIH Model v49 (5.22.03) v6_Apollo Investment Fund IV  Q3 2009 Capital Analysis iPCS &amp; URI Distribution" xfId="7628"/>
    <cellStyle name="_GTIH Model v49 (5.22.03) v6_Apollo Investment Fund IV Priority Return 6-30-09" xfId="7629"/>
    <cellStyle name="_GTIH Model v49 (5.22.03) v6_Apollo Investment Fund IV Q1 2009 Capital Analysis PR CORRECTED 6-30-09" xfId="7630"/>
    <cellStyle name="_GTIH Model v49 (5.22.03) v6_AUM &amp; FTE" xfId="7631"/>
    <cellStyle name="_GTIH Model v49 (5.22.03) v6_Broadleaf Watefall 9-30-09" xfId="7632"/>
    <cellStyle name="_GTIH Model v49 (5.22.03) v6_Carry Calculation" xfId="7633"/>
    <cellStyle name="_GTIH Model v49 (5.22.03) v6_CM Act" xfId="7634"/>
    <cellStyle name="_GTIH Model v49 (5.22.03) v6_CM Act_Sheet1" xfId="7635"/>
    <cellStyle name="_GTIH Model v49 (5.22.03) v6_CM Act_Sheet2" xfId="7636"/>
    <cellStyle name="_GTIH Model v49 (5.22.03) v6_CM Act_Sheet4" xfId="7637"/>
    <cellStyle name="_GTIH Model v49 (5.22.03) v6_CM Act_Sheet5" xfId="7638"/>
    <cellStyle name="_GTIH Model v49 (5.22.03) v6_COF I CAS" xfId="7639"/>
    <cellStyle name="_GTIH Model v49 (5.22.03) v6_COF II CAS" xfId="7640"/>
    <cellStyle name="_GTIH Model v49 (5.22.03) v6_Dist Summary_11.XX.09" xfId="7641"/>
    <cellStyle name="_GTIH Model v49 (5.22.03) v6_Domestic TB" xfId="7642"/>
    <cellStyle name="_GTIH Model v49 (5.22.03) v6_Fund IV" xfId="7643"/>
    <cellStyle name="_GTIH Model v49 (5.22.03) v6_Fund IV 9.30.08" xfId="7644"/>
    <cellStyle name="_GTIH Model v49 (5.22.03) v6_Fund IV_1" xfId="7645"/>
    <cellStyle name="_GTIH Model v49 (5.22.03) v6_Fund IV_AIF IV - Waterfall 3 31 09 vs  6 30 09" xfId="7646"/>
    <cellStyle name="_GTIH Model v49 (5.22.03) v6_Fund IV_AIF IV, V, VI, VII, COF - Waterfall 3 31 09 vs  6 30 09" xfId="7647"/>
    <cellStyle name="_GTIH Model v49 (5.22.03) v6_Fund IV_Fund IV" xfId="7648"/>
    <cellStyle name="_GTIH Model v49 (5.22.03) v6_Fund IV_Funds IV Clawback Value Adjustment" xfId="7649"/>
    <cellStyle name="_GTIH Model v49 (5.22.03) v6_Invested Capital Debt Worksheet" xfId="7650"/>
    <cellStyle name="_GTIH Model v49 (5.22.03) v6_iPCs#1-Remaining" xfId="7651"/>
    <cellStyle name="_GTIH Model v49 (5.22.03) v6_NMFI Partners Summary" xfId="7652"/>
    <cellStyle name="_GTIH Model v49 (5.22.03) v6_Partners Capital Q1 2009" xfId="7653"/>
    <cellStyle name="_GTIH Model v49 (5.22.03) v6_Partners Capital Q1 2009_Broadleaf Watefall 12-31-09" xfId="7654"/>
    <cellStyle name="_GTIH Model v49 (5.22.03) v6_PR Calc" xfId="7655"/>
    <cellStyle name="_GTIH Model v49 (5.22.03) v6_PR Calc - DOMESTIC" xfId="7656"/>
    <cellStyle name="_GTIH Model v49 (5.22.03) v6_RCIV Q3 2009 Capital Analysis CURRENT" xfId="7657"/>
    <cellStyle name="_GTIH Model v49 (5.22.03) v6_rent" xfId="7658"/>
    <cellStyle name="_GTIH Model v49 (5.22.03) v6_rent 2" xfId="7659"/>
    <cellStyle name="_GTIH Model v49 (5.22.03) v6_Sheet1" xfId="7660"/>
    <cellStyle name="_GTIH Model v49 (5.22.03) v6_Sheet2" xfId="7661"/>
    <cellStyle name="_GTIH Model v49 (5.22.03) v6_Sheet2 2" xfId="7662"/>
    <cellStyle name="_GTIH Model v49 (5.22.03) v6_Sheet4" xfId="7663"/>
    <cellStyle name="_GTIH Model v49 (5.22.03) v6_Sheet5" xfId="7664"/>
    <cellStyle name="_GTIH Model v49 (5.22.03) v6_Sheet7" xfId="7665"/>
    <cellStyle name="_GTIH Model v49 (5.22.03) v6_Sheet7 2" xfId="7666"/>
    <cellStyle name="_GTIH Model v49 (5.22.03) v6_Sheet7_Sheet2" xfId="7667"/>
    <cellStyle name="_GTIH Model v49 (5.22.03) v6_Sheet7_Sheet2 2" xfId="7668"/>
    <cellStyle name="_GTIH Model v49 (5.22.03) v6_US Population Summary" xfId="7669"/>
    <cellStyle name="_Hapoalim_refresh_spreads" xfId="7670"/>
    <cellStyle name="_Hapoalim_refresh_spreads_CM Act" xfId="7671"/>
    <cellStyle name="_Hapoalim_refresh_spreads_CM Act_Sheet1" xfId="7672"/>
    <cellStyle name="_Hapoalim_refresh_spreads_CM Act_Sheet2" xfId="7673"/>
    <cellStyle name="_Hapoalim_refresh_spreads_CM Act_Sheet4" xfId="7674"/>
    <cellStyle name="_Hapoalim_refresh_spreads_CM Act_Sheet5" xfId="7675"/>
    <cellStyle name="_Hapoalim_refresh_spreads_Sheet1" xfId="7676"/>
    <cellStyle name="_Hapoalim_refresh_spreads_Sheet2" xfId="7677"/>
    <cellStyle name="_Hapoalim_refresh_spreads_Sheet2 2" xfId="7678"/>
    <cellStyle name="_Hapoalim_refresh_spreads_Sheet4" xfId="7679"/>
    <cellStyle name="_Hapoalim_refresh_spreads_Sheet5" xfId="7680"/>
    <cellStyle name="_HarborSouth - Financial Model vB.xls" xfId="7681"/>
    <cellStyle name="_HarborSouth - Financial Model vB.xls 2" xfId="7682"/>
    <cellStyle name="_HarborSouth - Financial Model vE" xfId="7683"/>
    <cellStyle name="_HarborSouth - Financial Model vE 2" xfId="7684"/>
    <cellStyle name="_Header" xfId="7685"/>
    <cellStyle name="_Header_Projections for Memo 8" xfId="7686"/>
    <cellStyle name="_Header_Sw98_04" xfId="7687"/>
    <cellStyle name="_Header_Swift Model 1.14.08" xfId="7688"/>
    <cellStyle name="_HeaderBlue" xfId="7689"/>
    <cellStyle name="_HeaderBlue 2" xfId="7690"/>
    <cellStyle name="_Heading" xfId="7691"/>
    <cellStyle name="_Heading_avp" xfId="7692"/>
    <cellStyle name="_Heading_avp_LYO Returns 2010-03-06" xfId="7693"/>
    <cellStyle name="_Heading_avpedwards" xfId="7694"/>
    <cellStyle name="_Heading_avpedwards_LYO Returns 2010-03-06" xfId="7695"/>
    <cellStyle name="_Heading_HDSupplyMinimodv3" xfId="7696"/>
    <cellStyle name="_Heading_HDSupplyMinimodv3b" xfId="7697"/>
    <cellStyle name="_Heading_IPO Proceeds" xfId="7698"/>
    <cellStyle name="_Heading_lbo_long_model" xfId="7699"/>
    <cellStyle name="_Heading_lbo_long_model_LYO Returns 2010-03-06" xfId="7700"/>
    <cellStyle name="_Heading_LYO Returns 2010-03-06" xfId="7701"/>
    <cellStyle name="_Heading_prestemp" xfId="7702"/>
    <cellStyle name="_Heading_prestemp_1" xfId="7703"/>
    <cellStyle name="_Heading_prestemp_1_LYO Returns 2010-03-06" xfId="7704"/>
    <cellStyle name="_Heading_prestemp_16 integrated_standalone" xfId="7705"/>
    <cellStyle name="_Heading_prestemp_16 integrated_standalone_LYO Returns 2010-03-06" xfId="7706"/>
    <cellStyle name="_Heading_prestemp_AMC Income Trust (Take 2) 07" xfId="7707"/>
    <cellStyle name="_Heading_prestemp_AMC Income Trust (Take 2) 11" xfId="7708"/>
    <cellStyle name="_Heading_prestemp_AMC Income Trust (Take 2) 14" xfId="7709"/>
    <cellStyle name="_Heading_prestemp_AMC Income Trust (Take 2) 16" xfId="7710"/>
    <cellStyle name="_Heading_prestemp_AMC Income Trust (Take 2) 18" xfId="7711"/>
    <cellStyle name="_Heading_prestemp_Book1" xfId="7712"/>
    <cellStyle name="_Heading_prestemp_Book1_LYO Returns 2010-03-06" xfId="7713"/>
    <cellStyle name="_Heading_prestemp_Integrated Model 01" xfId="7714"/>
    <cellStyle name="_Heading_prestemp_Integrated Model 01_LYO Returns 2010-03-06" xfId="7715"/>
    <cellStyle name="_Heading_prestemp_LYO Returns 2010-03-06" xfId="7716"/>
    <cellStyle name="_Heading_prestemp_NWW Integrated 09" xfId="7717"/>
    <cellStyle name="_Heading_prestemp_Prestige YOUs 1-30-04" xfId="7718"/>
    <cellStyle name="_Heading_prestemp_RHD YOUs 03" xfId="7719"/>
    <cellStyle name="_Heading_prestemp_RHD YOUs model 02" xfId="7720"/>
    <cellStyle name="_Heading_prestemp_RHD YOUs model 02_LYO Returns 2010-03-06" xfId="7721"/>
    <cellStyle name="_Heading_prestemp_SPX Divestiture YOUs 01" xfId="7722"/>
    <cellStyle name="_Heading_prestemp_UAP Model for CC Memo_Amyn 3.20_06" xfId="7723"/>
    <cellStyle name="_Heading_prestemp_UAP Model for CC Memo_Amyn 3.20_06_LYO Returns 2010-03-06" xfId="7724"/>
    <cellStyle name="_Heading_Standalone" xfId="7725"/>
    <cellStyle name="_Heading_Standalone_LYO Returns 2010-03-06" xfId="7726"/>
    <cellStyle name="_Heading_Summary Capitalization then and now" xfId="7727"/>
    <cellStyle name="_Heading_term sheet" xfId="7728"/>
    <cellStyle name="_Heading_term sheet_LYO Returns 2010-03-06" xfId="7729"/>
    <cellStyle name="_Heading_T-Rex End Market Data Analysis - Cycle Model 8.27.06" xfId="7730"/>
    <cellStyle name="_Heading_T-Rex End Market Data Analysis - Cycle Model 8.27.06_LYO Returns 2010-03-06" xfId="7731"/>
    <cellStyle name="_Headline" xfId="7732"/>
    <cellStyle name="_Hewett's Island I Daily Cas.." xfId="7733"/>
    <cellStyle name="_Hexicon Adj" xfId="7734"/>
    <cellStyle name="_Highlight" xfId="7735"/>
    <cellStyle name="_Highlight 2" xfId="7736"/>
    <cellStyle name="_Highlight 2 2" xfId="7737"/>
    <cellStyle name="_Highlight 3" xfId="7738"/>
    <cellStyle name="_Holdings" xfId="7739"/>
    <cellStyle name="_Holdings 2" xfId="7740"/>
    <cellStyle name="_Holdings_Apr 2011.(Cash Adjusted)" xfId="7741"/>
    <cellStyle name="_Holdings_Apr 2011.(Cash Adjusted) 2" xfId="7742"/>
    <cellStyle name="_Holdings_Q1 2011 Pmts" xfId="7743"/>
    <cellStyle name="_Holdings_Sheet1" xfId="7744"/>
    <cellStyle name="_Holdings_Sheet2" xfId="7745"/>
    <cellStyle name="_Holdings_Sheet2 2" xfId="7746"/>
    <cellStyle name="_Holdings_Sheet4" xfId="7747"/>
    <cellStyle name="_Holdings_Sheet5" xfId="7748"/>
    <cellStyle name="_HOP IPO model for Standard and Poors" xfId="7749"/>
    <cellStyle name="_HOP IPO model for Standard and Poors - 7-23-03" xfId="7750"/>
    <cellStyle name="_ID RISK" xfId="7751"/>
    <cellStyle name="_ID RISK_CM Act" xfId="7752"/>
    <cellStyle name="_ID RISK_CM Act_Sheet1" xfId="7753"/>
    <cellStyle name="_ID RISK_CM Act_Sheet2" xfId="7754"/>
    <cellStyle name="_ID RISK_CM Act_Sheet4" xfId="7755"/>
    <cellStyle name="_ID RISK_CM Act_Sheet5" xfId="7756"/>
    <cellStyle name="_ID RISK_Oak Hill Portfolio Accrued Interest_v11" xfId="7757"/>
    <cellStyle name="_ID RISK_Oak Hill Portfolio Accrued Interest_v11_CM Act" xfId="7758"/>
    <cellStyle name="_ID RISK_Oak Hill Portfolio Accrued Interest_v11_CM Act_Sheet1" xfId="7759"/>
    <cellStyle name="_ID RISK_Oak Hill Portfolio Accrued Interest_v11_CM Act_Sheet2" xfId="7760"/>
    <cellStyle name="_ID RISK_Oak Hill Portfolio Accrued Interest_v11_CM Act_Sheet4" xfId="7761"/>
    <cellStyle name="_ID RISK_Oak Hill Portfolio Accrued Interest_v11_CM Act_Sheet5" xfId="7762"/>
    <cellStyle name="_ID RISK_Oak Hill Portfolio Accrued Interest_v11_Sheet1" xfId="7763"/>
    <cellStyle name="_ID RISK_Oak Hill Portfolio Accrued Interest_v11_Sheet2" xfId="7764"/>
    <cellStyle name="_ID RISK_Oak Hill Portfolio Accrued Interest_v11_Sheet2 2" xfId="7765"/>
    <cellStyle name="_ID RISK_Oak Hill Portfolio Accrued Interest_v11_Sheet4" xfId="7766"/>
    <cellStyle name="_ID RISK_Oak Hill Portfolio Accrued Interest_v11_Sheet5" xfId="7767"/>
    <cellStyle name="_ID RISK_Sheet1" xfId="7768"/>
    <cellStyle name="_ID RISK_Sheet2" xfId="7769"/>
    <cellStyle name="_ID RISK_Sheet2 2" xfId="7770"/>
    <cellStyle name="_ID RISK_Sheet4" xfId="7771"/>
    <cellStyle name="_ID RISK_Sheet5" xfId="7772"/>
    <cellStyle name="_Inv Cap Roll" xfId="7773"/>
    <cellStyle name="_Inv Cap Roll 2" xfId="7774"/>
    <cellStyle name="_Inv Cap Roll_AIF VI - BondcoVI_Entities Invested Capital (CURRENT)" xfId="7775"/>
    <cellStyle name="_Inv Cap Roll_Invested Capital Debt Worksheet" xfId="7776"/>
    <cellStyle name="-_Invested Capital Debt Worksheet" xfId="7777"/>
    <cellStyle name="-_Investment Summary Sheet  3 19 08" xfId="7778"/>
    <cellStyle name="-_Investment Summary Sheet  4 15 08 (Preliminary DP)" xfId="7779"/>
    <cellStyle name="-_Investment Summary Sheet  4 18 08 (Draft)" xfId="7780"/>
    <cellStyle name="-_Investment Summary Sheet  4 28 08 (Draft)" xfId="7781"/>
    <cellStyle name="-_Investment Summary Sheet  4 4 08 (Preliminary)" xfId="7782"/>
    <cellStyle name="-_Investment Summary Sheet  4 4 08 (Preliminary) (2)" xfId="7783"/>
    <cellStyle name="-_Investment Summary Sheet  4 9 08 (Preliminary)" xfId="7784"/>
    <cellStyle name="-_Investment Summary Sheet  5 1 08 (Draft) (2)" xfId="7785"/>
    <cellStyle name="-_Investment Summary Sheet  5 15 08 (Draft)" xfId="7786"/>
    <cellStyle name="-_Investment Summary Sheet  6 9 08 (Draft)" xfId="7787"/>
    <cellStyle name="-_Investment Summary Sheet  6 9 08 (Draft) (3)" xfId="7788"/>
    <cellStyle name="-_Investment Summary Sheet  7 10 08 (Q2)" xfId="7789"/>
    <cellStyle name="-_Investment Summary Sheet  7 11 08 (Q2- DRAFT)" xfId="7790"/>
    <cellStyle name="-_Investment Summary Sheet  7 11 08 (Q2- DRAFT) (2)" xfId="7791"/>
    <cellStyle name="-_Investment Summary Sheet  7 18 08 (Q2- DRAFT)" xfId="7792"/>
    <cellStyle name="-_Investment Summary Sheet  7 29 08 (Q2- DRAFT)" xfId="7793"/>
    <cellStyle name="-_Investment Summary Sheet  8 26 08 (July-2008)" xfId="7794"/>
    <cellStyle name="-_Investment Summary Sheet  8 9 08 (July-2008)" xfId="7795"/>
    <cellStyle name="-_Investment Summary Sheet  9 05 08 (August-2008)" xfId="7796"/>
    <cellStyle name="-_Investment Summary Sheet 7 09 08 (Q2) PE" xfId="7797"/>
    <cellStyle name="_IPC 142 &amp; Stock Options v10" xfId="7798"/>
    <cellStyle name="_IPC 142 &amp; Stock Options v10 2" xfId="7799"/>
    <cellStyle name="_IPC 142 &amp; Stock Options v10 2 2" xfId="7800"/>
    <cellStyle name="_IPC 142 &amp; Stock Options v10 3" xfId="7801"/>
    <cellStyle name="_IPC 142 &amp; Stock Options v11" xfId="7802"/>
    <cellStyle name="_IPC 142 &amp; Stock Options v11 2" xfId="7803"/>
    <cellStyle name="_IPC 142 &amp; Stock Options v11 2 2" xfId="7804"/>
    <cellStyle name="_IPC 142 &amp; Stock Options v11 3" xfId="7805"/>
    <cellStyle name="_Jason's Tribeca Redemption Tracking Worksheet 1.01.07" xfId="7806"/>
    <cellStyle name="_JPN Equity Database" xfId="7807"/>
    <cellStyle name="_JPN Equity Database_Credit" xfId="7808"/>
    <cellStyle name="_Kampro BD Model" xfId="7809"/>
    <cellStyle name="_Kampro BD Model 2" xfId="7810"/>
    <cellStyle name="_Kampro BD Model 2 2" xfId="7811"/>
    <cellStyle name="_Kampro BD Model 3" xfId="7812"/>
    <cellStyle name="_LBO" xfId="7813"/>
    <cellStyle name="_LBO 2" xfId="7814"/>
    <cellStyle name="_LYZ_Ayrie_GE__ME_JULY_2009" xfId="7815"/>
    <cellStyle name="_LYZ_Ayrie_GE__ME_JULY_2009 2" xfId="7816"/>
    <cellStyle name="_LYZ_Ayrie_GE__ME_JULY_2009_Geneva Fx Price" xfId="7817"/>
    <cellStyle name="_MAG V 12-01-04" xfId="7818"/>
    <cellStyle name="_MAP 2 FX Forward rec" xfId="7819"/>
    <cellStyle name="_MAP Q WORKBOOK - 01312008" xfId="7820"/>
    <cellStyle name="_MAP2_Div accrual rec-05312008" xfId="7821"/>
    <cellStyle name="_MAP-Q Dividend Accraul rec 30112007" xfId="7822"/>
    <cellStyle name="_MAP-Q Dividend Accraul rec 30112007 10" xfId="7823"/>
    <cellStyle name="_MAP-Q Dividend Accraul rec 30112007 11" xfId="7824"/>
    <cellStyle name="_MAP-Q Dividend Accraul rec 30112007 12" xfId="7825"/>
    <cellStyle name="_MAP-Q Dividend Accraul rec 30112007 13" xfId="7826"/>
    <cellStyle name="_MAP-Q Dividend Accraul rec 30112007 14" xfId="7827"/>
    <cellStyle name="_MAP-Q Dividend Accraul rec 30112007 2" xfId="7828"/>
    <cellStyle name="_MAP-Q Dividend Accraul rec 30112007 3" xfId="7829"/>
    <cellStyle name="_MAP-Q Dividend Accraul rec 30112007 4" xfId="7830"/>
    <cellStyle name="_MAP-Q Dividend Accraul rec 30112007 5" xfId="7831"/>
    <cellStyle name="_MAP-Q Dividend Accraul rec 30112007 6" xfId="7832"/>
    <cellStyle name="_MAP-Q Dividend Accraul rec 30112007 7" xfId="7833"/>
    <cellStyle name="_MAP-Q Dividend Accraul rec 30112007 8" xfId="7834"/>
    <cellStyle name="_MAP-Q Dividend Accraul rec 30112007 9" xfId="7835"/>
    <cellStyle name="_MAP-Q Dividend Accraul rec 30112007_Conquest_Weekly_062910 FWD" xfId="7836"/>
    <cellStyle name="_MAP-Q Dividend Accraul rec 30112007_Conquest_Weekly_083110" xfId="7837"/>
    <cellStyle name="_MAP-Q Dividend Accraul rec 30112007_Conquest_Weekly_091410" xfId="7838"/>
    <cellStyle name="_MAP-Q Dividend Accraul rec 30112007_Conquest_Weekly_2010-04-20" xfId="7839"/>
    <cellStyle name="_MAP-Q Dividend Accraul rec 30112007_Geneva Fx Price" xfId="7840"/>
    <cellStyle name="_MAP-Q Dividend Accraul rec 30112007_Int Accural Rec" xfId="7841"/>
    <cellStyle name="_MAP-Q Dividend Accraul rec 30112007_Koppen Off Monthend June 2010" xfId="7842"/>
    <cellStyle name="_MAP-Q Dividend Accraul rec 30112007_MV Rec" xfId="7843"/>
    <cellStyle name="_MAP-Q Dividend Accraul rec 30112007_Nantucket Monthend 083110" xfId="7844"/>
    <cellStyle name="_MAP-Q Dividend Accraul rec 30112007_Summary" xfId="7845"/>
    <cellStyle name="_MAP-Q Dividend Accraul rec 30112007_Trading Accruals" xfId="7846"/>
    <cellStyle name="_MAP-Q Dividend Accraul rec 30112007_Vernon Square_Monthend_20090831" xfId="7847"/>
    <cellStyle name="_Margin Calls - DB &amp; Citi" xfId="7848"/>
    <cellStyle name="_Margin Calls - DB &amp; Citi_CM Act" xfId="7849"/>
    <cellStyle name="_Margin Calls - DB &amp; Citi_CM Act_Sheet1" xfId="7850"/>
    <cellStyle name="_Margin Calls - DB &amp; Citi_CM Act_Sheet2" xfId="7851"/>
    <cellStyle name="_Margin Calls - DB &amp; Citi_CM Act_Sheet4" xfId="7852"/>
    <cellStyle name="_Margin Calls - DB &amp; Citi_CM Act_Sheet5" xfId="7853"/>
    <cellStyle name="_Margin Calls - DB &amp; Citi_Sheet1" xfId="7854"/>
    <cellStyle name="_Margin Calls - DB &amp; Citi_Sheet2" xfId="7855"/>
    <cellStyle name="_Margin Calls - DB &amp; Citi_Sheet2 2" xfId="7856"/>
    <cellStyle name="_Margin Calls - DB &amp; Citi_Sheet4" xfId="7857"/>
    <cellStyle name="_Margin Calls - DB &amp; Citi_Sheet5" xfId="7858"/>
    <cellStyle name="_Master" xfId="7859"/>
    <cellStyle name="_May Flash Ent" xfId="7860"/>
    <cellStyle name="_May Flash Ent 2" xfId="7861"/>
    <cellStyle name="_May Flash Ent_Oaktree - Annexes B and C to SPA 11.19.09" xfId="7862"/>
    <cellStyle name="_May Flash Ent_Oaktree - Annexes B and C to SPA 11.19.09 2" xfId="7863"/>
    <cellStyle name="_May Flash Ent_Oaktree - Annexes B and C to SPA 11.19.09_Sheet2" xfId="7864"/>
    <cellStyle name="_May Flash Ent_Oaktree - Annexes B and C to SPA 11.19.09_Sheet2 2" xfId="7865"/>
    <cellStyle name="_May Flash Ent_Sheet2" xfId="7866"/>
    <cellStyle name="_May Flash Ent_Sheet2 2" xfId="7867"/>
    <cellStyle name="_May Flash Package Prelim Disc Ops from Planning" xfId="7868"/>
    <cellStyle name="_May Flash Package Prelim Disc Ops from Planning 2" xfId="7869"/>
    <cellStyle name="_May Flash Package Prelim Disc Ops from Planning_Oaktree - Annexes B and C to SPA 11.19.09" xfId="7870"/>
    <cellStyle name="_May Flash Package Prelim Disc Ops from Planning_Oaktree - Annexes B and C to SPA 11.19.09 2" xfId="7871"/>
    <cellStyle name="_May Flash Package Prelim Disc Ops from Planning_Oaktree - Annexes B and C to SPA 11.19.09_Sheet2" xfId="7872"/>
    <cellStyle name="_May Flash Package Prelim Disc Ops from Planning_Oaktree - Annexes B and C to SPA 11.19.09_Sheet2 2" xfId="7873"/>
    <cellStyle name="_May Flash Package Prelim Disc Ops from Planning_Sheet2" xfId="7874"/>
    <cellStyle name="_May Flash Package Prelim Disc Ops from Planning_Sheet2 2" xfId="7875"/>
    <cellStyle name="_May Flash Package Prelim Values2" xfId="7876"/>
    <cellStyle name="_May Flash Package Prelim Values2 2" xfId="7877"/>
    <cellStyle name="_May Flash Package Prelim Values2_Oaktree - Annexes B and C to SPA 11.19.09" xfId="7878"/>
    <cellStyle name="_May Flash Package Prelim Values2_Oaktree - Annexes B and C to SPA 11.19.09 2" xfId="7879"/>
    <cellStyle name="_May Flash Package Prelim Values2_Oaktree - Annexes B and C to SPA 11.19.09_Sheet2" xfId="7880"/>
    <cellStyle name="_May Flash Package Prelim Values2_Oaktree - Annexes B and C to SPA 11.19.09_Sheet2 2" xfId="7881"/>
    <cellStyle name="_May Flash Package Prelim Values2_Sheet2" xfId="7882"/>
    <cellStyle name="_May Flash Package Prelim Values2_Sheet2 2" xfId="7883"/>
    <cellStyle name="-_Merger Overview Paste-ins" xfId="7884"/>
    <cellStyle name="-_Merger Overview Paste-ins_Ranpak Model (10-27-05) v1.1" xfId="7885"/>
    <cellStyle name="_MI Distrib to Partners Q108 v8" xfId="7886"/>
    <cellStyle name="_Min 40" xfId="7887"/>
    <cellStyle name="_Min 40_CM Act" xfId="7888"/>
    <cellStyle name="_Min 40_CM Act_Sheet1" xfId="7889"/>
    <cellStyle name="_Min 40_CM Act_Sheet2" xfId="7890"/>
    <cellStyle name="_Min 40_CM Act_Sheet4" xfId="7891"/>
    <cellStyle name="_Min 40_CM Act_Sheet5" xfId="7892"/>
    <cellStyle name="_Min 40_Sheet1" xfId="7893"/>
    <cellStyle name="_Min 40_Sheet2" xfId="7894"/>
    <cellStyle name="_Min 40_Sheet2 2" xfId="7895"/>
    <cellStyle name="_Min 40_Sheet4" xfId="7896"/>
    <cellStyle name="_Min 40_Sheet5" xfId="7897"/>
    <cellStyle name="_Min 60" xfId="7898"/>
    <cellStyle name="_Min 60_CM Act" xfId="7899"/>
    <cellStyle name="_Min 60_CM Act_Sheet1" xfId="7900"/>
    <cellStyle name="_Min 60_CM Act_Sheet2" xfId="7901"/>
    <cellStyle name="_Min 60_CM Act_Sheet4" xfId="7902"/>
    <cellStyle name="_Min 60_CM Act_Sheet5" xfId="7903"/>
    <cellStyle name="_Min 60_Sheet1" xfId="7904"/>
    <cellStyle name="_Min 60_Sheet2" xfId="7905"/>
    <cellStyle name="_Min 60_Sheet2 2" xfId="7906"/>
    <cellStyle name="_Min 60_Sheet4" xfId="7907"/>
    <cellStyle name="_Min 60_Sheet5" xfId="7908"/>
    <cellStyle name="_Min 80" xfId="7909"/>
    <cellStyle name="_Min 80_CM Act" xfId="7910"/>
    <cellStyle name="_Min 80_CM Act_Sheet1" xfId="7911"/>
    <cellStyle name="_Min 80_CM Act_Sheet2" xfId="7912"/>
    <cellStyle name="_Min 80_CM Act_Sheet4" xfId="7913"/>
    <cellStyle name="_Min 80_CM Act_Sheet5" xfId="7914"/>
    <cellStyle name="_Min 80_Sheet1" xfId="7915"/>
    <cellStyle name="_Min 80_Sheet2" xfId="7916"/>
    <cellStyle name="_Min 80_Sheet2 2" xfId="7917"/>
    <cellStyle name="_Min 80_Sheet4" xfId="7918"/>
    <cellStyle name="_Min 80_Sheet5" xfId="7919"/>
    <cellStyle name="_Model Revised" xfId="7920"/>
    <cellStyle name="_Model w IRR analysis_10" xfId="7921"/>
    <cellStyle name="_Model w IRR analysis_10 2" xfId="7922"/>
    <cellStyle name="_Model w IRR analysis_10 2 2" xfId="7923"/>
    <cellStyle name="_Model w IRR analysis_10 3" xfId="7924"/>
    <cellStyle name="_Monomer 270 2.2.10a" xfId="7925"/>
    <cellStyle name="_Monomer 270 2.2.10a_Sheet1" xfId="7926"/>
    <cellStyle name="_Monomer 270 2.2.10a_Sheet2" xfId="7927"/>
    <cellStyle name="_Monomer 270 2.2.10a_Sheet4" xfId="7928"/>
    <cellStyle name="_Monomer 270 2.2.10a_Sheet5" xfId="7929"/>
    <cellStyle name="_MulHolland-Financial Highlights Template-FHT" xfId="7930"/>
    <cellStyle name="_Multiple" xfId="7931"/>
    <cellStyle name="_Multiple 2" xfId="7932"/>
    <cellStyle name="_Multiple 2 2" xfId="7933"/>
    <cellStyle name="_Multiple_01 AAC LBO" xfId="7934"/>
    <cellStyle name="_Multiple_01 AAC LBO_Rights Offering Rider 4" xfId="7935"/>
    <cellStyle name="_Multiple_05 SFD LBO" xfId="7936"/>
    <cellStyle name="_Multiple_05 SFD LBO_Rights Offering Rider 4" xfId="7937"/>
    <cellStyle name="_Multiple_05 SPXEdwards" xfId="7938"/>
    <cellStyle name="_Multiple_05 SPXEdwards_Rights Offering Rider 4" xfId="7939"/>
    <cellStyle name="_Multiple_06 Rec LBO" xfId="7940"/>
    <cellStyle name="_Multiple_06 Rec LBO_Rights Offering Rider 4" xfId="7941"/>
    <cellStyle name="_Multiple_16 integrated_standalone" xfId="7942"/>
    <cellStyle name="_Multiple_16 integrated_standalone_Rights Offering Rider 4" xfId="7943"/>
    <cellStyle name="_Multiple_18 SPX Divestiture Model" xfId="7944"/>
    <cellStyle name="_Multiple_18 SPX Divestiture Model_Rights Offering Rider 4" xfId="7945"/>
    <cellStyle name="_Multiple_2008.projected.version.II" xfId="7946"/>
    <cellStyle name="_Multiple_2008.projected.version.II 2" xfId="7947"/>
    <cellStyle name="_Multiple_2008_Plan_Model_2Q'08 Update_ v1" xfId="7948"/>
    <cellStyle name="_Multiple_21 PSS Refi_6_13_Proj" xfId="7949"/>
    <cellStyle name="_Multiple_21 PSS Refi_6_13_Proj_Rights Offering Rider 4" xfId="7950"/>
    <cellStyle name="_Multiple_260511_6" xfId="7951"/>
    <cellStyle name="_Multiple_260511_6 2" xfId="7952"/>
    <cellStyle name="_Multiple_5-year PLs" xfId="7953"/>
    <cellStyle name="_Multiple_5-year PLs 2" xfId="7954"/>
    <cellStyle name="_Multiple_AAA CM Funds" xfId="7955"/>
    <cellStyle name="_Multiple_AD-Modèle GSI-14.03.00.final" xfId="7956"/>
    <cellStyle name="_Multiple_Adv Fees" xfId="7957"/>
    <cellStyle name="_Multiple_Adv Fees 2" xfId="7958"/>
    <cellStyle name="_Multiple_AGM 2009 Earnings Forecast Model_080916_v4" xfId="7959"/>
    <cellStyle name="_Multiple_AGM 2009 Earnings Forecast Model_080916_v4 2" xfId="7960"/>
    <cellStyle name="_Multiple_AGM 2009 Earnings Forecast Model_080916_v7" xfId="7961"/>
    <cellStyle name="_Multiple_AGM 2009 Earnings Forecast Model_080916_v7 2" xfId="7962"/>
    <cellStyle name="_Multiple_AGM Earnings Forecast Model_080724_v35_FINAL" xfId="7963"/>
    <cellStyle name="_Multiple_AGM Earnings Forecast Model_080724_v35_FINAL_Sheet1" xfId="7964"/>
    <cellStyle name="_Multiple_AGM Earnings Forecast Model_080724_v35_FINAL_Sheet1 2" xfId="7965"/>
    <cellStyle name="_Multiple_AGM Earnings Forecast Model_080724_v37_FINAL" xfId="7966"/>
    <cellStyle name="_Multiple_AGM Earnings Forecast Model_080724_v37_FINAL_Sheet1" xfId="7967"/>
    <cellStyle name="_Multiple_AGM Earnings Forecast Model_080724_v37_FINAL_Sheet1 2" xfId="7968"/>
    <cellStyle name="_Multiple_American Seafoods YOUs v1" xfId="7969"/>
    <cellStyle name="_Multiple_American Seafoods YOUs v1_Rights Offering Rider 4" xfId="7970"/>
    <cellStyle name="_Multiple_Analyse de la marge operationnelle" xfId="7971"/>
    <cellStyle name="_Multiple_Analyse de la marge operationnelle 2" xfId="7972"/>
    <cellStyle name="_Multiple_Analyse de la marge operationnelle 2 2" xfId="7973"/>
    <cellStyle name="_Multiple_Analyse de la marge operationnelle 3" xfId="7974"/>
    <cellStyle name="_Multiple_Analysis" xfId="7975"/>
    <cellStyle name="_Multiple_Analysis 2" xfId="7976"/>
    <cellStyle name="_Multiple_Analysis 2 2" xfId="7977"/>
    <cellStyle name="_Multiple_Analysis 3" xfId="7978"/>
    <cellStyle name="_Multiple_Analysis_Project Snapshot PPA Final" xfId="7979"/>
    <cellStyle name="_Multiple_Analysis_Project Snapshot PPA Final 2" xfId="7980"/>
    <cellStyle name="_Multiple_Analysis_Project Snapshot PPA Final 2 2" xfId="7981"/>
    <cellStyle name="_Multiple_Analysis_Project Snapshot PPA Final 3" xfId="7982"/>
    <cellStyle name="_Multiple_Apollo - Annex B (2)" xfId="7983"/>
    <cellStyle name="_Multiple_Apollo - Annex B (2) 2" xfId="7984"/>
    <cellStyle name="_Multiple_Applicazione Multipli" xfId="7985"/>
    <cellStyle name="_Multiple_Applicazione Multipli 2" xfId="7986"/>
    <cellStyle name="_Multiple_Applicazione Multipli_260511_6" xfId="7987"/>
    <cellStyle name="_Multiple_Applicazione Multipli_260511_6 2" xfId="7988"/>
    <cellStyle name="_Multiple_Applicazione Multipli_LBO" xfId="7989"/>
    <cellStyle name="_Multiple_AUM &amp; FTE" xfId="7990"/>
    <cellStyle name="_Multiple_AVP" xfId="7991"/>
    <cellStyle name="_Multiple_AVP 2" xfId="7992"/>
    <cellStyle name="_Multiple_AVP_260511_6" xfId="7993"/>
    <cellStyle name="_Multiple_AVP_260511_6 2" xfId="7994"/>
    <cellStyle name="_Multiple_AVP_LBO" xfId="7995"/>
    <cellStyle name="_Multiple_avpedwards" xfId="7996"/>
    <cellStyle name="_Multiple_avpedwards_Rights Offering Rider 4" xfId="7997"/>
    <cellStyle name="_Multiple_bapv" xfId="7998"/>
    <cellStyle name="_Multiple_bapv 2" xfId="7999"/>
    <cellStyle name="_Multiple_bapv_260511_6" xfId="8000"/>
    <cellStyle name="_Multiple_bapv_260511_6 2" xfId="8001"/>
    <cellStyle name="_Multiple_bapv_LBO" xfId="8002"/>
    <cellStyle name="_Multiple_Black-Sholes Model-revised 1-03-02" xfId="8003"/>
    <cellStyle name="_Multiple_Book2" xfId="8004"/>
    <cellStyle name="_Multiple_Book2 2" xfId="8005"/>
    <cellStyle name="_Multiple_Book3 (2)" xfId="8006"/>
    <cellStyle name="_Multiple_Book3 (2) 2" xfId="8007"/>
    <cellStyle name="_Multiple_Book3 (6)" xfId="8008"/>
    <cellStyle name="_Multiple_Book3 (6) 2" xfId="8009"/>
    <cellStyle name="_Multiple_Book8" xfId="8010"/>
    <cellStyle name="_Multiple_Book8 2" xfId="8011"/>
    <cellStyle name="_Multiple_Book9" xfId="8012"/>
    <cellStyle name="_Multiple_Book9_Sheet1" xfId="8013"/>
    <cellStyle name="_Multiple_Book9_Sheet1 2" xfId="8014"/>
    <cellStyle name="_Multiple_Brussels Budget 2002 Detail" xfId="8015"/>
    <cellStyle name="_Multiple_Brussels Budget 2002 Detail 2" xfId="8016"/>
    <cellStyle name="_Multiple_Brussels Budget 2002 Detail 2 2" xfId="8017"/>
    <cellStyle name="_Multiple_Brussels Budget 2002 Detail 3" xfId="8018"/>
    <cellStyle name="_Multiple_Cap Struct NY Aug 1 2001" xfId="8019"/>
    <cellStyle name="_Multiple_Cap Structure" xfId="8020"/>
    <cellStyle name="_Multiple_Cap Structure_Rights Offering Rider 4" xfId="8021"/>
    <cellStyle name="_Multiple_Cincinnati Bell at 12-31-03 - full pymt" xfId="8022"/>
    <cellStyle name="_Multiple_Consolidated" xfId="8023"/>
    <cellStyle name="_Multiple_Consolidated_Rights Offering Rider 4" xfId="8024"/>
    <cellStyle name="_Multiple_Copy of AGM Earnings Forecast Model_080724_v37_to JJackson" xfId="8025"/>
    <cellStyle name="_Multiple_Copy of AGM Earnings Forecast Model_080724_v37_to JJackson 2" xfId="8026"/>
    <cellStyle name="_Multiple_Copy of FY 07 - FY 12_mgmt model incl Zurn_rv" xfId="8027"/>
    <cellStyle name="_Multiple_Copy of FY 07 - FY 12_mgmt model incl Zurn_rv_Rights Offering Rider 4" xfId="8028"/>
    <cellStyle name="_Multiple_Copy of Placement Fees 5yr Model_da4" xfId="8029"/>
    <cellStyle name="_Multiple_csc" xfId="8030"/>
    <cellStyle name="_Multiple_csc_Rights Offering Rider 4" xfId="8031"/>
    <cellStyle name="_Multiple_dcf" xfId="8032"/>
    <cellStyle name="_Multiple_dcf_Rights Offering Rider 4" xfId="8033"/>
    <cellStyle name="_Multiple_dcfspxedwards" xfId="8034"/>
    <cellStyle name="_Multiple_dcfspxedwards_Rights Offering Rider 4" xfId="8035"/>
    <cellStyle name="_Multiple_DT Cable Expense Reimbursement" xfId="8036"/>
    <cellStyle name="_Multiple_Expense Summary Master File (2)" xfId="8037"/>
    <cellStyle name="_Multiple_Expense Summary Master File (2)_Sheet1" xfId="8038"/>
    <cellStyle name="_Multiple_Expense Summary Master File (2)_Sheet1 2" xfId="8039"/>
    <cellStyle name="_Multiple_Expense Summary Master File 2009-Update II" xfId="8040"/>
    <cellStyle name="_Multiple_Expense Summary Master File 2009-Update II 2" xfId="8041"/>
    <cellStyle name="_Multiple_Financial Model" xfId="8042"/>
    <cellStyle name="_Multiple_Financial Model_Rights Offering Rider 4" xfId="8043"/>
    <cellStyle name="_Multiple_Financings Accretion_Dilution v03_followup" xfId="8044"/>
    <cellStyle name="_Multiple_Financings Accretion_Dilution v03_followup_Rights Offering Rider 4" xfId="8045"/>
    <cellStyle name="_Multiple_HabsRock LBO" xfId="8046"/>
    <cellStyle name="_Multiple_HabsRock LBO_Rights Offering Rider 4" xfId="8047"/>
    <cellStyle name="_Multiple_HDSupplyMinimodv3" xfId="8048"/>
    <cellStyle name="_Multiple_HDSupplyMinimodv3_Rights Offering Rider 4" xfId="8049"/>
    <cellStyle name="_Multiple_HDSupplyMinimodv3b" xfId="8050"/>
    <cellStyle name="_Multiple_HDSupplyMinimodv3b_Rights Offering Rider 4" xfId="8051"/>
    <cellStyle name="_Multiple_Historical Financials" xfId="8052"/>
    <cellStyle name="_Multiple_Historical Financials 2" xfId="8053"/>
    <cellStyle name="_Multiple_Historical Financials 2 2" xfId="8054"/>
    <cellStyle name="_Multiple_Historical Financials 3" xfId="8055"/>
    <cellStyle name="_Multiple_Industry Project list" xfId="8056"/>
    <cellStyle name="_Multiple_Industry Project list_Rights Offering Rider 4" xfId="8057"/>
    <cellStyle name="_Multiple_integrated_standalone" xfId="8058"/>
    <cellStyle name="_Multiple_integrated_standalone_Rights Offering Rider 4" xfId="8059"/>
    <cellStyle name="_Multiple_IPO Proceeds" xfId="8060"/>
    <cellStyle name="_Multiple_IPO Proceeds_Rights Offering Rider 4" xfId="8061"/>
    <cellStyle name="_Multiple_LBO" xfId="8062"/>
    <cellStyle name="_Multiple_LBO Analysis Summary" xfId="8063"/>
    <cellStyle name="_Multiple_LBO Analysis Summary - Template" xfId="8064"/>
    <cellStyle name="_Multiple_LBO Analysis Summary - Template_Rights Offering Rider 4" xfId="8065"/>
    <cellStyle name="_Multiple_LBO Analysis Summary_Rights Offering Rider 4" xfId="8066"/>
    <cellStyle name="_Multiple_LBO Model v3" xfId="8067"/>
    <cellStyle name="_Multiple_LBO Model v3_Rights Offering Rider 4" xfId="8068"/>
    <cellStyle name="_Multiple_LBO SF" xfId="8069"/>
    <cellStyle name="_Multiple_LBO SF Model Output - Template" xfId="8070"/>
    <cellStyle name="_Multiple_LBO SF Model Output - Template_Rights Offering Rider 4" xfId="8071"/>
    <cellStyle name="_Multiple_LBO SF Model Output - Template1" xfId="8072"/>
    <cellStyle name="_Multiple_LBO SF Model Output - Template1_Rights Offering Rider 4" xfId="8073"/>
    <cellStyle name="_Multiple_LBO SF_Rights Offering Rider 4" xfId="8074"/>
    <cellStyle name="_Multiple_lbo_short_form" xfId="8075"/>
    <cellStyle name="_Multiple_lbo_short_form_Rights Offering Rider 4" xfId="8076"/>
    <cellStyle name="_Multiple_Legrand Business Plan" xfId="8077"/>
    <cellStyle name="_Multiple_Legrand Business Plan 2" xfId="8078"/>
    <cellStyle name="_Multiple_Legrand Business Plan 2 2" xfId="8079"/>
    <cellStyle name="_Multiple_Legrand Business Plan 3" xfId="8080"/>
    <cellStyle name="_Multiple_Legrand Business Plan EN" xfId="8081"/>
    <cellStyle name="_Multiple_Legrand Business Plan EN 2" xfId="8082"/>
    <cellStyle name="_Multiple_Legrand Business Plan EN 2 2" xfId="8083"/>
    <cellStyle name="_Multiple_Legrand Business Plan EN 3" xfId="8084"/>
    <cellStyle name="_Multiple_MD&amp;A support - Q2 '08 and '07 - 09.11.08" xfId="8085"/>
    <cellStyle name="_Multiple_MD&amp;A support - Q2 '08 and '07 - 09.11.08 2" xfId="8086"/>
    <cellStyle name="_Multiple_MDA - AUM Modelv3_6 18" xfId="8087"/>
    <cellStyle name="_Multiple_MDA - AUM Modelv3_6 18 2" xfId="8088"/>
    <cellStyle name="_Multiple_MDA - AUM Modelv4_values8 11" xfId="8089"/>
    <cellStyle name="_Multiple_MDA - AUM Modelv4_values8 11 (2)" xfId="8090"/>
    <cellStyle name="_Multiple_MDA - AUM Modelv4_values8 11 (2) 2" xfId="8091"/>
    <cellStyle name="_Multiple_MDA - AUM Modelv4_values8 11 2" xfId="8092"/>
    <cellStyle name="_Multiple_MDA - AUM Modelv4_values8 11 3" xfId="8093"/>
    <cellStyle name="_Multiple_MDA - AUM Modelv4_values8 11 4" xfId="8094"/>
    <cellStyle name="_Multiple_Merger Analysis" xfId="8095"/>
    <cellStyle name="_Multiple_Merger Analysis_Rights Offering Rider 4" xfId="8096"/>
    <cellStyle name="_Multiple_Merger Plan 01" xfId="8097"/>
    <cellStyle name="_Multiple_Merger Plan 01 2" xfId="8098"/>
    <cellStyle name="_Multiple_Merger Plan 01_260511_6" xfId="8099"/>
    <cellStyle name="_Multiple_Merger Plan 01_260511_6 2" xfId="8100"/>
    <cellStyle name="_Multiple_Merger Plan 01_LBO" xfId="8101"/>
    <cellStyle name="_Multiple_merger_plans" xfId="8102"/>
    <cellStyle name="_Multiple_merger_plans_Rights Offering Rider 4" xfId="8103"/>
    <cellStyle name="_Multiple_merger_plans8" xfId="8104"/>
    <cellStyle name="_Multiple_merger_plans8_Rights Offering Rider 4" xfId="8105"/>
    <cellStyle name="_Multiple_Model 101403" xfId="8106"/>
    <cellStyle name="_Multiple_Model 101403_Rights Offering Rider 4" xfId="8107"/>
    <cellStyle name="_Multiple_Monthly Financials 03" xfId="8108"/>
    <cellStyle name="_Multiple_Monthly Financials 03_Rights Offering Rider 4" xfId="8109"/>
    <cellStyle name="_Multiple_Mueller Term Sheet" xfId="8110"/>
    <cellStyle name="_Multiple_Mueller Term Sheet_Rights Offering Rider 4" xfId="8111"/>
    <cellStyle name="_Multiple_NIKE checkpoints" xfId="8112"/>
    <cellStyle name="_Multiple_NIKE checkpoints_Rights Offering Rider 4" xfId="8113"/>
    <cellStyle name="_Multiple_Numico_LBO 08" xfId="8114"/>
    <cellStyle name="_Multiple_Numico_LBO 08_Rights Offering Rider 4" xfId="8115"/>
    <cellStyle name="_Multiple_Ownership structure - UCI" xfId="8116"/>
    <cellStyle name="_Multiple_Ownership structure - UCI 2" xfId="8117"/>
    <cellStyle name="_Multiple_Ownership structure - UCI_260511_6" xfId="8118"/>
    <cellStyle name="_Multiple_Ownership structure - UCI_260511_6 2" xfId="8119"/>
    <cellStyle name="_Multiple_Ownership structure - UCI_LBO" xfId="8120"/>
    <cellStyle name="_Multiple_Panhandle Value" xfId="8121"/>
    <cellStyle name="_Multiple_Panhandle Value_Rights Offering Rider 4" xfId="8122"/>
    <cellStyle name="_Multiple_PE Fund Projections 2010-03-11" xfId="8123"/>
    <cellStyle name="_Multiple_PL Light" xfId="8124"/>
    <cellStyle name="_Multiple_PL Light 2" xfId="8125"/>
    <cellStyle name="_Multiple_PL Light 2 2" xfId="8126"/>
    <cellStyle name="_Multiple_PL Light 3" xfId="8127"/>
    <cellStyle name="_Multiple_Pres_gStyle" xfId="8128"/>
    <cellStyle name="_Multiple_Pres_gStyle_Rights Offering Rider 4" xfId="8129"/>
    <cellStyle name="_Multiple_Q3 Update" xfId="8130"/>
    <cellStyle name="_Multiple_Q3 Update_Rights Offering Rider 4" xfId="8131"/>
    <cellStyle name="_Multiple_R.H. Donnelley 70mm Investment Conversion" xfId="8132"/>
    <cellStyle name="_Multiple_refi model_gsstyle_draft" xfId="8133"/>
    <cellStyle name="_Multiple_refi model_gsstyle_draft_Rights Offering Rider 4" xfId="8134"/>
    <cellStyle name="_Multiple_Refinancing_Model" xfId="8135"/>
    <cellStyle name="_Multiple_Refinancing_Model_Rights Offering Rider 4" xfId="8136"/>
    <cellStyle name="_Multiple_Rights Offering Rider 4" xfId="8137"/>
    <cellStyle name="_Multiple_Samsara Model-DCF Template" xfId="8138"/>
    <cellStyle name="_Multiple_Samsara Model-DCF Template_Rights Offering Rider 4" xfId="8139"/>
    <cellStyle name="_Multiple_Samsara_ppg" xfId="8140"/>
    <cellStyle name="_Multiple_Samsara_ppg_Rights Offering Rider 4" xfId="8141"/>
    <cellStyle name="_Multiple_Sheet1" xfId="8142"/>
    <cellStyle name="_Multiple_Sheet1 2" xfId="8143"/>
    <cellStyle name="_Multiple_Smartportfolio model" xfId="8144"/>
    <cellStyle name="_Multiple_Smartportfolio model 2" xfId="8145"/>
    <cellStyle name="_Multiple_Smartportfolio model 2 2" xfId="8146"/>
    <cellStyle name="_Multiple_Smartportfolio model 3" xfId="8147"/>
    <cellStyle name="_Multiple_Smartportfolio model_Project Snapshot PPA Final" xfId="8148"/>
    <cellStyle name="_Multiple_Smartportfolio model_Project Snapshot PPA Final 2" xfId="8149"/>
    <cellStyle name="_Multiple_Smartportfolio model_Project Snapshot PPA Final 2 2" xfId="8150"/>
    <cellStyle name="_Multiple_Smartportfolio model_Project Snapshot PPA Final 3" xfId="8151"/>
    <cellStyle name="_Multiple_Standalone" xfId="8152"/>
    <cellStyle name="_Multiple_Standalone_Rights Offering Rider 4" xfId="8153"/>
    <cellStyle name="_Multiple_Summary Capitalization then and now" xfId="8154"/>
    <cellStyle name="_Multiple_Summary Capitalization then and now_Rights Offering Rider 4" xfId="8155"/>
    <cellStyle name="_Multiple_Summary LR1" xfId="8156"/>
    <cellStyle name="_Multiple_Summary LR1 2" xfId="8157"/>
    <cellStyle name="_Multiple_Summary LR1_260511_6" xfId="8158"/>
    <cellStyle name="_Multiple_Summary LR1_260511_6 2" xfId="8159"/>
    <cellStyle name="_Multiple_Summary LR1_LBO" xfId="8160"/>
    <cellStyle name="_Multiple_Swift Model V134 (2)" xfId="8161"/>
    <cellStyle name="_Multiple_Swift Model V134 (2)_Book1" xfId="8162"/>
    <cellStyle name="_Multiple_Swift Model V134 (2)_Book4" xfId="8163"/>
    <cellStyle name="_Multiple_Swift Model V134 (2)_Comparion of Potential Reliance Offers - December 2009 3" xfId="8164"/>
    <cellStyle name="_Multiple_Swift Model V134 (2)_Excerpt Analysis for Table 3" xfId="8165"/>
    <cellStyle name="_Multiple_Swift Model V134 (2)_LYO Returns 2010-03-06" xfId="8166"/>
    <cellStyle name="_Multiple_Swift Model V134 (2)_Quarterly Cash Flow Model v0343 - Not Guts" xfId="8167"/>
    <cellStyle name="_Multiple_Swift Model V134 (2)_Quarterly Cash Flow Model v0345 - Guts Only" xfId="8168"/>
    <cellStyle name="_Multiple_Swift Model V134 (2)_Quarterly Cash Flow Model v0399" xfId="8169"/>
    <cellStyle name="_Multiple_Swift Model V134 (2)_Restructuring" xfId="8170"/>
    <cellStyle name="_Multiple_Swift Model V134 (2)_Returns Extract" xfId="8171"/>
    <cellStyle name="_Multiple_Swift Model V134 (2)_Rights Offering Rider 4" xfId="8172"/>
    <cellStyle name="_Multiple_Swift Model V134 (2)_Sheet2" xfId="8173"/>
    <cellStyle name="_Multiple_Template YTD 9-30-01 Updated" xfId="8174"/>
    <cellStyle name="_Multiple_Template YTD 9-30-01 Updated 2" xfId="8175"/>
    <cellStyle name="_Multiple_Template YTD 9-30-01 Updated 2 2" xfId="8176"/>
    <cellStyle name="_Multiple_Template YTD 9-30-01 Updated 3" xfId="8177"/>
    <cellStyle name="_Multiple_Terablaze - Cap Table" xfId="8178"/>
    <cellStyle name="_Multiple_T-Rex End Market Data Analysis - Cycle Model 8.27.06" xfId="8179"/>
    <cellStyle name="_Multiple_T-Rex End Market Data Analysis - Cycle Model 8.27.06_Rights Offering Rider 4" xfId="8180"/>
    <cellStyle name="_Multiple_Valuation - Countrywide new" xfId="8181"/>
    <cellStyle name="_Multiple_Valuation - Countrywide new 2" xfId="8182"/>
    <cellStyle name="_Multiple_Valuation - Countrywide new 2 2" xfId="8183"/>
    <cellStyle name="_Multiple_Valuation - Countrywide new 3" xfId="8184"/>
    <cellStyle name="_Multiple_Valuation Summary" xfId="8185"/>
    <cellStyle name="_Multiple_Valuation Summary 2" xfId="8186"/>
    <cellStyle name="_Multiple_Valuation Summary_260511_6" xfId="8187"/>
    <cellStyle name="_Multiple_Valuation Summary_260511_6 2" xfId="8188"/>
    <cellStyle name="_Multiple_Valuation Summary_LBO" xfId="8189"/>
    <cellStyle name="_Multiple_Vladimira Mircheva deadlines" xfId="8190"/>
    <cellStyle name="_Multiple_Vladimira Mircheva deadlines_Rights Offering Rider 4" xfId="8191"/>
    <cellStyle name="_Multiple_Washburn Standalone 10-29 v4" xfId="8192"/>
    <cellStyle name="_Multiple_Washburn Standalone 10-29 v4 2" xfId="8193"/>
    <cellStyle name="_Multiple_Washburn Standalone 10-29 v4 2 2" xfId="8194"/>
    <cellStyle name="_Multiple_Washburn Standalone 10-29 v4 3" xfId="8195"/>
    <cellStyle name="_MultipleSpace" xfId="8196"/>
    <cellStyle name="_MultipleSpace 2" xfId="8197"/>
    <cellStyle name="_MultipleSpace 2 2" xfId="8198"/>
    <cellStyle name="_MultipleSpace_01 AAC LBO" xfId="8199"/>
    <cellStyle name="_MultipleSpace_01 AAC LBO_Rights Offering Rider 4" xfId="8200"/>
    <cellStyle name="_MultipleSpace_04 Arrow Refi Model" xfId="8201"/>
    <cellStyle name="_MultipleSpace_04 Arrow Refi Model_Rights Offering Rider 4" xfId="8202"/>
    <cellStyle name="_MultipleSpace_05 SFD LBO" xfId="8203"/>
    <cellStyle name="_MultipleSpace_05 SFD LBO_Rights Offering Rider 4" xfId="8204"/>
    <cellStyle name="_MultipleSpace_05 SPXEdwards" xfId="8205"/>
    <cellStyle name="_MultipleSpace_05 SPXEdwards_Rights Offering Rider 4" xfId="8206"/>
    <cellStyle name="_MultipleSpace_06 Rec LBO" xfId="8207"/>
    <cellStyle name="_MultipleSpace_06 Rec LBO_Rights Offering Rider 4" xfId="8208"/>
    <cellStyle name="_MultipleSpace_16 integrated_standalone" xfId="8209"/>
    <cellStyle name="_MultipleSpace_16 integrated_standalone_Rights Offering Rider 4" xfId="8210"/>
    <cellStyle name="_MultipleSpace_21 PSS Refi_6_13_Proj" xfId="8211"/>
    <cellStyle name="_MultipleSpace_21 PSS Refi_6_13_Proj_Rights Offering Rider 4" xfId="8212"/>
    <cellStyle name="_MultipleSpace_260511_6" xfId="8213"/>
    <cellStyle name="_MultipleSpace_260511_6 2" xfId="8214"/>
    <cellStyle name="_MultipleSpace_AD-Modèle GSI-14.03.00.final" xfId="8215"/>
    <cellStyle name="_MultipleSpace_American Seafoods YOUs v1" xfId="8216"/>
    <cellStyle name="_MultipleSpace_American Seafoods YOUs v1_Rights Offering Rider 4" xfId="8217"/>
    <cellStyle name="_MultipleSpace_Analyse de la marge operationnelle" xfId="8218"/>
    <cellStyle name="_MultipleSpace_Analyse de la marge operationnelle 2" xfId="8219"/>
    <cellStyle name="_MultipleSpace_Analyse de la marge operationnelle 2 2" xfId="8220"/>
    <cellStyle name="_MultipleSpace_Analyse de la marge operationnelle 3" xfId="8221"/>
    <cellStyle name="_MultipleSpace_Analysis" xfId="8222"/>
    <cellStyle name="_MultipleSpace_Analysis 2" xfId="8223"/>
    <cellStyle name="_MultipleSpace_Analysis 2 2" xfId="8224"/>
    <cellStyle name="_MultipleSpace_Analysis 3" xfId="8225"/>
    <cellStyle name="_MultipleSpace_Analysis of Generali Offer" xfId="8226"/>
    <cellStyle name="_MultipleSpace_Analysis of Generali Offer 2" xfId="8227"/>
    <cellStyle name="_MultipleSpace_Analysis of Generali Offer_260511_6" xfId="8228"/>
    <cellStyle name="_MultipleSpace_Analysis of Generali Offer_260511_6 2" xfId="8229"/>
    <cellStyle name="_MultipleSpace_Analysis of Generali Offer_LBO" xfId="8230"/>
    <cellStyle name="_MultipleSpace_Analysis_Project Snapshot PPA Final" xfId="8231"/>
    <cellStyle name="_MultipleSpace_Analysis_Project Snapshot PPA Final 2" xfId="8232"/>
    <cellStyle name="_MultipleSpace_Analysis_Project Snapshot PPA Final 2 2" xfId="8233"/>
    <cellStyle name="_MultipleSpace_Analysis_Project Snapshot PPA Final 3" xfId="8234"/>
    <cellStyle name="_MultipleSpace_Apollo - Annex B (2)" xfId="8235"/>
    <cellStyle name="_MultipleSpace_Apollo - Annex B (2) 2" xfId="8236"/>
    <cellStyle name="_MultipleSpace_Applicazione Multipli" xfId="8237"/>
    <cellStyle name="_MultipleSpace_Applicazione Multipli 2" xfId="8238"/>
    <cellStyle name="_MultipleSpace_Applicazione Multipli_260511_6" xfId="8239"/>
    <cellStyle name="_MultipleSpace_Applicazione Multipli_260511_6 2" xfId="8240"/>
    <cellStyle name="_MultipleSpace_Applicazione Multipli_LBO" xfId="8241"/>
    <cellStyle name="_MultipleSpace_avp" xfId="8242"/>
    <cellStyle name="_MultipleSpace_AVP_260511_6" xfId="8243"/>
    <cellStyle name="_MultipleSpace_AVP_260511_6 2" xfId="8244"/>
    <cellStyle name="_MultipleSpace_AVP_LBO" xfId="8245"/>
    <cellStyle name="_MultipleSpace_avp_Rights Offering Rider 4" xfId="8246"/>
    <cellStyle name="_MultipleSpace_bapv" xfId="8247"/>
    <cellStyle name="_MultipleSpace_bapv 2" xfId="8248"/>
    <cellStyle name="_MultipleSpace_bapv_260511_6" xfId="8249"/>
    <cellStyle name="_MultipleSpace_bapv_260511_6 2" xfId="8250"/>
    <cellStyle name="_MultipleSpace_bapv_LBO" xfId="8251"/>
    <cellStyle name="_MultipleSpace_Black-Sholes Model-revised 1-03-02" xfId="8252"/>
    <cellStyle name="_MultipleSpace_Book1" xfId="8253"/>
    <cellStyle name="_MultipleSpace_Book1_Rights Offering Rider 4" xfId="8254"/>
    <cellStyle name="_MultipleSpace_Brussels Budget 2002 Detail" xfId="8255"/>
    <cellStyle name="_MultipleSpace_Brussels Budget 2002 Detail 2" xfId="8256"/>
    <cellStyle name="_MultipleSpace_Brussels Budget 2002 Detail 2 2" xfId="8257"/>
    <cellStyle name="_MultipleSpace_Brussels Budget 2002 Detail 3" xfId="8258"/>
    <cellStyle name="_MultipleSpace_Cap Struct NY Aug 1 2001" xfId="8259"/>
    <cellStyle name="_MultipleSpace_Cap Structure" xfId="8260"/>
    <cellStyle name="_MultipleSpace_Cap Structure_Rights Offering Rider 4" xfId="8261"/>
    <cellStyle name="_MultipleSpace_Cincinnati Bell at 12-31-03 - full pymt" xfId="8262"/>
    <cellStyle name="_MultipleSpace_Consolidated" xfId="8263"/>
    <cellStyle name="_MultipleSpace_Consolidated_Rights Offering Rider 4" xfId="8264"/>
    <cellStyle name="_MultipleSpace_Copy of FY 07 - FY 12_mgmt model incl Zurn_rv" xfId="8265"/>
    <cellStyle name="_MultipleSpace_Copy of FY 07 - FY 12_mgmt model incl Zurn_rv_Rights Offering Rider 4" xfId="8266"/>
    <cellStyle name="_MultipleSpace_csc" xfId="8267"/>
    <cellStyle name="_MultipleSpace_csc_Rights Offering Rider 4" xfId="8268"/>
    <cellStyle name="_MultipleSpace_dcf" xfId="8269"/>
    <cellStyle name="_MultipleSpace_dcf_Rights Offering Rider 4" xfId="8270"/>
    <cellStyle name="_MultipleSpace_dcfspxedwards" xfId="8271"/>
    <cellStyle name="_MultipleSpace_dcfspxedwards_Rights Offering Rider 4" xfId="8272"/>
    <cellStyle name="_MultipleSpace_DT Cable Expense Reimbursement" xfId="8273"/>
    <cellStyle name="_MultipleSpace_EPS impact with different financing scenarios (2)" xfId="8274"/>
    <cellStyle name="_MultipleSpace_EPS impact with different financing scenarios (2)_Rights Offering Rider 4" xfId="8275"/>
    <cellStyle name="_MultipleSpace_Financial Model" xfId="8276"/>
    <cellStyle name="_MultipleSpace_Financial Model_Rights Offering Rider 4" xfId="8277"/>
    <cellStyle name="_MultipleSpace_Financings Accretion_Dilution v03_followup" xfId="8278"/>
    <cellStyle name="_MultipleSpace_Financings Accretion_Dilution v03_followup_Rights Offering Rider 4" xfId="8279"/>
    <cellStyle name="_MultipleSpace_HabsRock LBO" xfId="8280"/>
    <cellStyle name="_MultipleSpace_HabsRock LBO_Rights Offering Rider 4" xfId="8281"/>
    <cellStyle name="_MultipleSpace_HDSupplyMinimodv3" xfId="8282"/>
    <cellStyle name="_MultipleSpace_HDSupplyMinimodv3_Rights Offering Rider 4" xfId="8283"/>
    <cellStyle name="_MultipleSpace_HDSupplyMinimodv3b" xfId="8284"/>
    <cellStyle name="_MultipleSpace_HDSupplyMinimodv3b_Rights Offering Rider 4" xfId="8285"/>
    <cellStyle name="_MultipleSpace_Historical Financials" xfId="8286"/>
    <cellStyle name="_MultipleSpace_Historical Financials 2" xfId="8287"/>
    <cellStyle name="_MultipleSpace_Historical Financials 2 2" xfId="8288"/>
    <cellStyle name="_MultipleSpace_Historical Financials 3" xfId="8289"/>
    <cellStyle name="_MultipleSpace_Industry Project list" xfId="8290"/>
    <cellStyle name="_MultipleSpace_Industry Project list_Rights Offering Rider 4" xfId="8291"/>
    <cellStyle name="_MultipleSpace_integrated_standalone" xfId="8292"/>
    <cellStyle name="_MultipleSpace_integrated_standalone_Rights Offering Rider 4" xfId="8293"/>
    <cellStyle name="_MultipleSpace_IPO Proceeds" xfId="8294"/>
    <cellStyle name="_MultipleSpace_IPO Proceeds_Rights Offering Rider 4" xfId="8295"/>
    <cellStyle name="_MultipleSpace_LBO" xfId="8296"/>
    <cellStyle name="_MultipleSpace_LBO Analysis Summary" xfId="8297"/>
    <cellStyle name="_MultipleSpace_LBO Analysis Summary_Rights Offering Rider 4" xfId="8298"/>
    <cellStyle name="_MultipleSpace_LBO Model v3" xfId="8299"/>
    <cellStyle name="_MultipleSpace_LBO Model v3_Rights Offering Rider 4" xfId="8300"/>
    <cellStyle name="_MultipleSpace_LBO SF" xfId="8301"/>
    <cellStyle name="_MultipleSpace_LBO SF Model Output - Template" xfId="8302"/>
    <cellStyle name="_MultipleSpace_LBO SF Model Output - Template_Rights Offering Rider 4" xfId="8303"/>
    <cellStyle name="_MultipleSpace_LBO SF Model Output - Template1" xfId="8304"/>
    <cellStyle name="_MultipleSpace_LBO SF Model Output - Template1_Rights Offering Rider 4" xfId="8305"/>
    <cellStyle name="_MultipleSpace_LBO SF_Rights Offering Rider 4" xfId="8306"/>
    <cellStyle name="_MultipleSpace_lbo_short_form" xfId="8307"/>
    <cellStyle name="_MultipleSpace_lbo_short_form_Rights Offering Rider 4" xfId="8308"/>
    <cellStyle name="_MultipleSpace_Legrand Business Plan" xfId="8309"/>
    <cellStyle name="_MultipleSpace_Legrand Business Plan 2" xfId="8310"/>
    <cellStyle name="_MultipleSpace_Legrand Business Plan 2 2" xfId="8311"/>
    <cellStyle name="_MultipleSpace_Legrand Business Plan 3" xfId="8312"/>
    <cellStyle name="_MultipleSpace_Legrand Business Plan EN" xfId="8313"/>
    <cellStyle name="_MultipleSpace_Legrand Business Plan EN 2" xfId="8314"/>
    <cellStyle name="_MultipleSpace_Legrand Business Plan EN 2 2" xfId="8315"/>
    <cellStyle name="_MultipleSpace_Legrand Business Plan EN 3" xfId="8316"/>
    <cellStyle name="_MultipleSpace_Merger Analysis" xfId="8317"/>
    <cellStyle name="_MultipleSpace_Merger Analysis_Rights Offering Rider 4" xfId="8318"/>
    <cellStyle name="_MultipleSpace_Merger Plan 01" xfId="8319"/>
    <cellStyle name="_MultipleSpace_Merger Plan 01 2" xfId="8320"/>
    <cellStyle name="_MultipleSpace_Merger Plan 01_260511_6" xfId="8321"/>
    <cellStyle name="_MultipleSpace_Merger Plan 01_260511_6 2" xfId="8322"/>
    <cellStyle name="_MultipleSpace_Merger Plan 01_LBO" xfId="8323"/>
    <cellStyle name="_MultipleSpace_merger_plans" xfId="8324"/>
    <cellStyle name="_MultipleSpace_merger_plans_Rights Offering Rider 4" xfId="8325"/>
    <cellStyle name="_MultipleSpace_merger_plans8" xfId="8326"/>
    <cellStyle name="_MultipleSpace_merger_plans8_Rights Offering Rider 4" xfId="8327"/>
    <cellStyle name="_MultipleSpace_Model 101403" xfId="8328"/>
    <cellStyle name="_MultipleSpace_Model 101403_Rights Offering Rider 4" xfId="8329"/>
    <cellStyle name="_MultipleSpace_Monthly Financials 03" xfId="8330"/>
    <cellStyle name="_MultipleSpace_Monthly Financials 03_Rights Offering Rider 4" xfId="8331"/>
    <cellStyle name="_MultipleSpace_Mueller Term Sheet" xfId="8332"/>
    <cellStyle name="_MultipleSpace_Mueller Term Sheet_Rights Offering Rider 4" xfId="8333"/>
    <cellStyle name="_MultipleSpace_NIKE checkpoints" xfId="8334"/>
    <cellStyle name="_MultipleSpace_NIKE checkpoints_Rights Offering Rider 4" xfId="8335"/>
    <cellStyle name="_MultipleSpace_Numico_LBO 08" xfId="8336"/>
    <cellStyle name="_MultipleSpace_Numico_LBO 08_Rights Offering Rider 4" xfId="8337"/>
    <cellStyle name="_MultipleSpace_Numico-Nestle Model-13 September" xfId="8338"/>
    <cellStyle name="_MultipleSpace_Numico-Nestle Model-13 September_Rights Offering Rider 4" xfId="8339"/>
    <cellStyle name="_MultipleSpace_Ownership structure - UCI" xfId="8340"/>
    <cellStyle name="_MultipleSpace_Ownership structure - UCI 2" xfId="8341"/>
    <cellStyle name="_MultipleSpace_Ownership structure - UCI_260511_6" xfId="8342"/>
    <cellStyle name="_MultipleSpace_Ownership structure - UCI_260511_6 2" xfId="8343"/>
    <cellStyle name="_MultipleSpace_Ownership structure - UCI_LBO" xfId="8344"/>
    <cellStyle name="_MultipleSpace_PE Fund Projections 2010-03-11" xfId="8345"/>
    <cellStyle name="_MultipleSpace_PL Light" xfId="8346"/>
    <cellStyle name="_MultipleSpace_PL Light 2" xfId="8347"/>
    <cellStyle name="_MultipleSpace_PL Light 2 2" xfId="8348"/>
    <cellStyle name="_MultipleSpace_PL Light 3" xfId="8349"/>
    <cellStyle name="_MultipleSpace_Pres_gStyle" xfId="8350"/>
    <cellStyle name="_MultipleSpace_Pres_gStyle_Rights Offering Rider 4" xfId="8351"/>
    <cellStyle name="_MultipleSpace_Projections Difference" xfId="8352"/>
    <cellStyle name="_MultipleSpace_Projections Difference_Rights Offering Rider 4" xfId="8353"/>
    <cellStyle name="_MultipleSpace_Projn_Feb FY03" xfId="8354"/>
    <cellStyle name="_MultipleSpace_Projn_Feb FY03_Rights Offering Rider 4" xfId="8355"/>
    <cellStyle name="_MultipleSpace_Q3 Update" xfId="8356"/>
    <cellStyle name="_MultipleSpace_Q3 Update_Rights Offering Rider 4" xfId="8357"/>
    <cellStyle name="_MultipleSpace_R.H. Donnelley 70mm Investment Conversion" xfId="8358"/>
    <cellStyle name="_MultipleSpace_refi model_gsstyle_draft" xfId="8359"/>
    <cellStyle name="_MultipleSpace_refi model_gsstyle_draft_Rights Offering Rider 4" xfId="8360"/>
    <cellStyle name="_MultipleSpace_Refinancing_Model" xfId="8361"/>
    <cellStyle name="_MultipleSpace_Refinancing_Model_Rights Offering Rider 4" xfId="8362"/>
    <cellStyle name="_MultipleSpace_Rights Offering Rider 4" xfId="8363"/>
    <cellStyle name="_MultipleSpace_Samsara_ppg" xfId="8364"/>
    <cellStyle name="_MultipleSpace_Samsara_ppg_Rights Offering Rider 4" xfId="8365"/>
    <cellStyle name="_MultipleSpace_Share Prices" xfId="8366"/>
    <cellStyle name="_MultipleSpace_Share Prices 2" xfId="8367"/>
    <cellStyle name="_MultipleSpace_Smartportfolio model" xfId="8368"/>
    <cellStyle name="_MultipleSpace_Smartportfolio model 2" xfId="8369"/>
    <cellStyle name="_MultipleSpace_Smartportfolio model 2 2" xfId="8370"/>
    <cellStyle name="_MultipleSpace_Smartportfolio model 3" xfId="8371"/>
    <cellStyle name="_MultipleSpace_Smartportfolio model_Project Snapshot PPA Final" xfId="8372"/>
    <cellStyle name="_MultipleSpace_Smartportfolio model_Project Snapshot PPA Final 2" xfId="8373"/>
    <cellStyle name="_MultipleSpace_Smartportfolio model_Project Snapshot PPA Final 2 2" xfId="8374"/>
    <cellStyle name="_MultipleSpace_Smartportfolio model_Project Snapshot PPA Final 3" xfId="8375"/>
    <cellStyle name="_MultipleSpace_SPX Capital Structure" xfId="8376"/>
    <cellStyle name="_MultipleSpace_SPX Capital Structure_Rights Offering Rider 4" xfId="8377"/>
    <cellStyle name="_MultipleSpace_SPX Divestiture YOUs 01" xfId="8378"/>
    <cellStyle name="_MultipleSpace_SPX Divestiture YOUs 01_Rights Offering Rider 4" xfId="8379"/>
    <cellStyle name="_MultipleSpace_Standalone" xfId="8380"/>
    <cellStyle name="_MultipleSpace_Standalone_Rights Offering Rider 4" xfId="8381"/>
    <cellStyle name="_MultipleSpace_Summary Capitalization then and now" xfId="8382"/>
    <cellStyle name="_MultipleSpace_Summary Capitalization then and now_Rights Offering Rider 4" xfId="8383"/>
    <cellStyle name="_MultipleSpace_Summary LR1" xfId="8384"/>
    <cellStyle name="_MultipleSpace_Summary LR1 2" xfId="8385"/>
    <cellStyle name="_MultipleSpace_Summary LR1_260511_6" xfId="8386"/>
    <cellStyle name="_MultipleSpace_Summary LR1_260511_6 2" xfId="8387"/>
    <cellStyle name="_MultipleSpace_Summary LR1_LBO" xfId="8388"/>
    <cellStyle name="_MultipleSpace_Swift Model V134 (2)" xfId="8389"/>
    <cellStyle name="_MultipleSpace_Swift Model V134 (2)_Rights Offering Rider 4" xfId="8390"/>
    <cellStyle name="_MultipleSpace_Template YTD 9-30-01 Updated" xfId="8391"/>
    <cellStyle name="_MultipleSpace_Template YTD 9-30-01 Updated 2" xfId="8392"/>
    <cellStyle name="_MultipleSpace_Template YTD 9-30-01 Updated 2 2" xfId="8393"/>
    <cellStyle name="_MultipleSpace_Template YTD 9-30-01 Updated 3" xfId="8394"/>
    <cellStyle name="_MultipleSpace_Terablaze - Cap Table" xfId="8395"/>
    <cellStyle name="_MultipleSpace_T-Rex End Market Data Analysis - Cycle Model 8.27.06" xfId="8396"/>
    <cellStyle name="_MultipleSpace_T-Rex End Market Data Analysis - Cycle Model 8.27.06_Rights Offering Rider 4" xfId="8397"/>
    <cellStyle name="_MultipleSpace_valuation" xfId="8398"/>
    <cellStyle name="_MultipleSpace_Valuation - Countrywide new" xfId="8399"/>
    <cellStyle name="_MultipleSpace_Valuation - Countrywide new 2" xfId="8400"/>
    <cellStyle name="_MultipleSpace_Valuation - Countrywide new 2 2" xfId="8401"/>
    <cellStyle name="_MultipleSpace_Valuation - Countrywide new 3" xfId="8402"/>
    <cellStyle name="_MultipleSpace_Valuation Summary" xfId="8403"/>
    <cellStyle name="_MultipleSpace_Valuation Summary_260511_6" xfId="8404"/>
    <cellStyle name="_MultipleSpace_Valuation Summary_LBO" xfId="8405"/>
    <cellStyle name="_MultipleSpace_Valuation_1" xfId="8406"/>
    <cellStyle name="_MultipleSpace_valuation_260511_6" xfId="8407"/>
    <cellStyle name="_MultipleSpace_valuation_LBO" xfId="8408"/>
    <cellStyle name="_MultipleSpace_Vladimira Mircheva deadlines" xfId="8409"/>
    <cellStyle name="_MultipleSpace_Vladimira Mircheva deadlines_Rights Offering Rider 4" xfId="8410"/>
    <cellStyle name="_MultipleSpace_VMS Breakdown" xfId="8411"/>
    <cellStyle name="_MultipleSpace_VMS Breakdown_Rights Offering Rider 4" xfId="8412"/>
    <cellStyle name="_MultipleSpace_Washburn Standalone 10-29 v4" xfId="8413"/>
    <cellStyle name="_MultipleSpace_Washburn Standalone 10-29 v4 2" xfId="8414"/>
    <cellStyle name="_MultipleSpace_Washburn Standalone 10-29 v4 2 2" xfId="8415"/>
    <cellStyle name="_MultipleSpace_Washburn Standalone 10-29 v4 3" xfId="8416"/>
    <cellStyle name="_NEW BEV final draft" xfId="8417"/>
    <cellStyle name="_NEW BEV final draft 2" xfId="8418"/>
    <cellStyle name="_NEW BEV final draft 2 2" xfId="8419"/>
    <cellStyle name="_NEW BEV final draft 2 2 2" xfId="8420"/>
    <cellStyle name="_NEW BEV final draft 2 3" xfId="8421"/>
    <cellStyle name="_NEW BEV final draft 2 3 2" xfId="8422"/>
    <cellStyle name="_NEW BEV final draft 2 4" xfId="8423"/>
    <cellStyle name="_NEW BEV final draft 2_AAA Inv" xfId="8424"/>
    <cellStyle name="_NEW BEV final draft 2_AAA Inv 2" xfId="8425"/>
    <cellStyle name="_NEW BEV final draft 2_AAA Inv_1" xfId="8426"/>
    <cellStyle name="_NEW BEV final draft 2_AAA Inv_1 2" xfId="8427"/>
    <cellStyle name="_NEW BEV final draft 2_AAA Inv_1 2 2" xfId="8428"/>
    <cellStyle name="_NEW BEV final draft 2_AP Alt" xfId="8429"/>
    <cellStyle name="_NEW BEV final draft 2_AP Alt 2" xfId="8430"/>
    <cellStyle name="_NEW BEV final draft 3" xfId="8431"/>
    <cellStyle name="_NEW BEV final draft 3 2" xfId="8432"/>
    <cellStyle name="_NEW BEV final draft 3 2 2" xfId="8433"/>
    <cellStyle name="_NEW BEV final draft 3 3" xfId="8434"/>
    <cellStyle name="_NEW BEV final draft_403000 - Rollforward" xfId="8435"/>
    <cellStyle name="_NEW BEV final draft_AAA Inv" xfId="8436"/>
    <cellStyle name="_NEW BEV final draft_AAA Inv 2" xfId="8437"/>
    <cellStyle name="_NEW BEV final draft_AAA Inv 2 2" xfId="8438"/>
    <cellStyle name="_NEW BEV final draft_AAA Inv 3" xfId="8439"/>
    <cellStyle name="_NEW BEV final draft_AAA Inv_1" xfId="8440"/>
    <cellStyle name="_NEW BEV final draft_AAA Inv_1 2" xfId="8441"/>
    <cellStyle name="_NEW BEV final draft_AAA Inv_AAA Inv" xfId="8442"/>
    <cellStyle name="_NEW BEV final draft_AAA Inv_AAA Inv 2" xfId="8443"/>
    <cellStyle name="_NEW BEV final draft_AAA Inv_AAA Inv_1" xfId="8444"/>
    <cellStyle name="_NEW BEV final draft_AAA Inv_AAA Inv_1 2" xfId="8445"/>
    <cellStyle name="_NEW BEV final draft_AAA Inv_AAA Inv_1 2 2" xfId="8446"/>
    <cellStyle name="_NEW BEV final draft_AAA Inv_AP Alt" xfId="8447"/>
    <cellStyle name="_NEW BEV final draft_AAA Inv_AP Alt 2" xfId="8448"/>
    <cellStyle name="_NEW BEV final draft_AP Alt" xfId="8449"/>
    <cellStyle name="_NEW BEV final draft_AP Alt 2" xfId="8450"/>
    <cellStyle name="_NEW BEV final draft_August 2010 Estimate" xfId="8451"/>
    <cellStyle name="_NEW BEV final draft_CM Act" xfId="8452"/>
    <cellStyle name="_NEW BEV final draft_CM Act_Sheet1" xfId="8453"/>
    <cellStyle name="_NEW BEV final draft_CM Act_Sheet2" xfId="8454"/>
    <cellStyle name="_NEW BEV final draft_CM Act_Sheet4" xfId="8455"/>
    <cellStyle name="_NEW BEV final draft_CM Act_Sheet5" xfId="8456"/>
    <cellStyle name="_NEW BEV final draft_July Estimate" xfId="8457"/>
    <cellStyle name="_NEW BEV final draft_NAV Alloc LP Feeder" xfId="8458"/>
    <cellStyle name="_NEW BEV final draft_NMFI Partners Summary" xfId="8459"/>
    <cellStyle name="_NEW BEV final draft_rent" xfId="8460"/>
    <cellStyle name="_NEW BEV final draft_rent.alloc.2" xfId="8461"/>
    <cellStyle name="_NEW BEV final draft_rent.alloc.2_Sheet2" xfId="8462"/>
    <cellStyle name="_NEW BEV final draft_rent.detail" xfId="8463"/>
    <cellStyle name="_NEW BEV final draft_rent.detail_Sheet2" xfId="8464"/>
    <cellStyle name="_NEW BEV final draft_Sheet1" xfId="8465"/>
    <cellStyle name="_NEW BEV final draft_Sheet2" xfId="8466"/>
    <cellStyle name="_NEW BEV final draft_Sheet4" xfId="8467"/>
    <cellStyle name="_NEW BEV final draft_Sheet5" xfId="8468"/>
    <cellStyle name="_NEW BEV final draft_Sheet5_Sheet2" xfId="8469"/>
    <cellStyle name="_NEW BEV final draft_US Population Summary" xfId="8470"/>
    <cellStyle name="_NMFI by Partner" xfId="8471"/>
    <cellStyle name="_NMFI by Partner_403000 - Rollforward" xfId="8472"/>
    <cellStyle name="_NMFI by Partner_NMFI Partners Summary" xfId="8473"/>
    <cellStyle name="_NMFI by Partner_rent" xfId="8474"/>
    <cellStyle name="_NMFI by Partner_Sheet2" xfId="8475"/>
    <cellStyle name="_NMFI by Partner_US Population Summary" xfId="8476"/>
    <cellStyle name="_Normandy Hill_Workbook_20090630" xfId="8477"/>
    <cellStyle name="_Ny analysemal RCL" xfId="8478"/>
    <cellStyle name="_OMF-Data2002修正予算" xfId="8479"/>
    <cellStyle name="_OMF-Data2002修正予算_1" xfId="8480"/>
    <cellStyle name="_OMF-Data2002修正予算_2" xfId="8481"/>
    <cellStyle name="_OMF-Data2002修正予算_3" xfId="8482"/>
    <cellStyle name="_OMF-Data2002修正予算_4" xfId="8483"/>
    <cellStyle name="_OMF-Data2002修正予算_5" xfId="8484"/>
    <cellStyle name="_OMF-Data2002修正予算_6" xfId="8485"/>
    <cellStyle name="_OMF-Data2002修正予算_6 2" xfId="8486"/>
    <cellStyle name="_OMF-Data2002修正予算_6 2 2" xfId="8487"/>
    <cellStyle name="_OMF-Data2002修正予算_6 3" xfId="8488"/>
    <cellStyle name="_OMF-Data2002修正予算_6_AAA Inv" xfId="8489"/>
    <cellStyle name="_OMF-Data2002修正予算_6_AAA Inv 2" xfId="8490"/>
    <cellStyle name="_OMF-Data2002修正予算_6_AAA Inv 2 2" xfId="8491"/>
    <cellStyle name="_OMF-Data2002修正予算_7" xfId="8492"/>
    <cellStyle name="_OMF-Data2002修正予算_8" xfId="8493"/>
    <cellStyle name="_OMF-Data2002修正予算_8_Vectant 3-13-02" xfId="8494"/>
    <cellStyle name="_Optimized Portfolios" xfId="8495"/>
    <cellStyle name="_Optimized Portfolios_CM Act" xfId="8496"/>
    <cellStyle name="_Optimized Portfolios_CM Act_Sheet1" xfId="8497"/>
    <cellStyle name="_Optimized Portfolios_CM Act_Sheet2" xfId="8498"/>
    <cellStyle name="_Optimized Portfolios_CM Act_Sheet4" xfId="8499"/>
    <cellStyle name="_Optimized Portfolios_CM Act_Sheet5" xfId="8500"/>
    <cellStyle name="_Optimized Portfolios_Sheet1" xfId="8501"/>
    <cellStyle name="_Optimized Portfolios_Sheet2" xfId="8502"/>
    <cellStyle name="_Optimized Portfolios_Sheet4" xfId="8503"/>
    <cellStyle name="_Optimized Portfolios_Sheet5" xfId="8504"/>
    <cellStyle name="_OTC approved rec" xfId="8505"/>
    <cellStyle name="_OTC approved rec 10" xfId="8506"/>
    <cellStyle name="_OTC approved rec 11" xfId="8507"/>
    <cellStyle name="_OTC approved rec 12" xfId="8508"/>
    <cellStyle name="_OTC approved rec 13" xfId="8509"/>
    <cellStyle name="_OTC approved rec 14" xfId="8510"/>
    <cellStyle name="_OTC approved rec 2" xfId="8511"/>
    <cellStyle name="_OTC approved rec 3" xfId="8512"/>
    <cellStyle name="_OTC approved rec 4" xfId="8513"/>
    <cellStyle name="_OTC approved rec 5" xfId="8514"/>
    <cellStyle name="_OTC approved rec 6" xfId="8515"/>
    <cellStyle name="_OTC approved rec 7" xfId="8516"/>
    <cellStyle name="_OTC approved rec 8" xfId="8517"/>
    <cellStyle name="_OTC approved rec 9" xfId="8518"/>
    <cellStyle name="_OTC approved rec_Int Accural Rec" xfId="8519"/>
    <cellStyle name="_OTC approved rec_MV Rec" xfId="8520"/>
    <cellStyle name="_OTC Month End Reconciliation for client SSGA CAP- 30th Mar 07" xfId="8521"/>
    <cellStyle name="_OTC Month End Reconciliation for client SSGA CAP- 30th Mar 07 - Amended" xfId="8522"/>
    <cellStyle name="_OTC Month End Reconciliation for client SSGA CAP- 30th Mar 07 - Amended 10" xfId="8523"/>
    <cellStyle name="_OTC Month End Reconciliation for client SSGA CAP- 30th Mar 07 - Amended 11" xfId="8524"/>
    <cellStyle name="_OTC Month End Reconciliation for client SSGA CAP- 30th Mar 07 - Amended 12" xfId="8525"/>
    <cellStyle name="_OTC Month End Reconciliation for client SSGA CAP- 30th Mar 07 - Amended 13" xfId="8526"/>
    <cellStyle name="_OTC Month End Reconciliation for client SSGA CAP- 30th Mar 07 - Amended 14" xfId="8527"/>
    <cellStyle name="_OTC Month End Reconciliation for client SSGA CAP- 30th Mar 07 - Amended 2" xfId="8528"/>
    <cellStyle name="_OTC Month End Reconciliation for client SSGA CAP- 30th Mar 07 - Amended 3" xfId="8529"/>
    <cellStyle name="_OTC Month End Reconciliation for client SSGA CAP- 30th Mar 07 - Amended 4" xfId="8530"/>
    <cellStyle name="_OTC Month End Reconciliation for client SSGA CAP- 30th Mar 07 - Amended 5" xfId="8531"/>
    <cellStyle name="_OTC Month End Reconciliation for client SSGA CAP- 30th Mar 07 - Amended 6" xfId="8532"/>
    <cellStyle name="_OTC Month End Reconciliation for client SSGA CAP- 30th Mar 07 - Amended 7" xfId="8533"/>
    <cellStyle name="_OTC Month End Reconciliation for client SSGA CAP- 30th Mar 07 - Amended 8" xfId="8534"/>
    <cellStyle name="_OTC Month End Reconciliation for client SSGA CAP- 30th Mar 07 - Amended 9" xfId="8535"/>
    <cellStyle name="_OTC Month End Reconciliation for client SSGA CAP- 30th Mar 07 - Amended_Int Accural Rec" xfId="8536"/>
    <cellStyle name="_OTC Month End Reconciliation for client SSGA CAP- 30th Mar 07 - Amended_MV Rec" xfId="8537"/>
    <cellStyle name="_OTC Month End Reconciliation for client SSGA CAP- 30th Mar 07 - Final" xfId="8538"/>
    <cellStyle name="_OTC Month End Reconciliation for client SSGA CAP- 30th Mar 07 - Final 10" xfId="8539"/>
    <cellStyle name="_OTC Month End Reconciliation for client SSGA CAP- 30th Mar 07 - Final 11" xfId="8540"/>
    <cellStyle name="_OTC Month End Reconciliation for client SSGA CAP- 30th Mar 07 - Final 12" xfId="8541"/>
    <cellStyle name="_OTC Month End Reconciliation for client SSGA CAP- 30th Mar 07 - Final 13" xfId="8542"/>
    <cellStyle name="_OTC Month End Reconciliation for client SSGA CAP- 30th Mar 07 - Final 14" xfId="8543"/>
    <cellStyle name="_OTC Month End Reconciliation for client SSGA CAP- 30th Mar 07 - Final 2" xfId="8544"/>
    <cellStyle name="_OTC Month End Reconciliation for client SSGA CAP- 30th Mar 07 - Final 3" xfId="8545"/>
    <cellStyle name="_OTC Month End Reconciliation for client SSGA CAP- 30th Mar 07 - Final 4" xfId="8546"/>
    <cellStyle name="_OTC Month End Reconciliation for client SSGA CAP- 30th Mar 07 - Final 5" xfId="8547"/>
    <cellStyle name="_OTC Month End Reconciliation for client SSGA CAP- 30th Mar 07 - Final 6" xfId="8548"/>
    <cellStyle name="_OTC Month End Reconciliation for client SSGA CAP- 30th Mar 07 - Final 7" xfId="8549"/>
    <cellStyle name="_OTC Month End Reconciliation for client SSGA CAP- 30th Mar 07 - Final 8" xfId="8550"/>
    <cellStyle name="_OTC Month End Reconciliation for client SSGA CAP- 30th Mar 07 - Final 9" xfId="8551"/>
    <cellStyle name="_OTC Month End Reconciliation for client SSGA CAP- 30th Mar 07 - Final_Int Accural Rec" xfId="8552"/>
    <cellStyle name="_OTC Month End Reconciliation for client SSGA CAP- 30th Mar 07 - Final_MV Rec" xfId="8553"/>
    <cellStyle name="_OTC Month End Reconciliation for client SSGA CAP- 30th Mar 07 10" xfId="8554"/>
    <cellStyle name="_OTC Month End Reconciliation for client SSGA CAP- 30th Mar 07 11" xfId="8555"/>
    <cellStyle name="_OTC Month End Reconciliation for client SSGA CAP- 30th Mar 07 12" xfId="8556"/>
    <cellStyle name="_OTC Month End Reconciliation for client SSGA CAP- 30th Mar 07 13" xfId="8557"/>
    <cellStyle name="_OTC Month End Reconciliation for client SSGA CAP- 30th Mar 07 14" xfId="8558"/>
    <cellStyle name="_OTC Month End Reconciliation for client SSGA CAP- 30th Mar 07 2" xfId="8559"/>
    <cellStyle name="_OTC Month End Reconciliation for client SSGA CAP- 30th Mar 07 3" xfId="8560"/>
    <cellStyle name="_OTC Month End Reconciliation for client SSGA CAP- 30th Mar 07 4" xfId="8561"/>
    <cellStyle name="_OTC Month End Reconciliation for client SSGA CAP- 30th Mar 07 5" xfId="8562"/>
    <cellStyle name="_OTC Month End Reconciliation for client SSGA CAP- 30th Mar 07 6" xfId="8563"/>
    <cellStyle name="_OTC Month End Reconciliation for client SSGA CAP- 30th Mar 07 7" xfId="8564"/>
    <cellStyle name="_OTC Month End Reconciliation for client SSGA CAP- 30th Mar 07 8" xfId="8565"/>
    <cellStyle name="_OTC Month End Reconciliation for client SSGA CAP- 30th Mar 07 9" xfId="8566"/>
    <cellStyle name="_OTC Month End Reconciliation for client SSGA CAP- 30th Mar 07_Int Accural Rec" xfId="8567"/>
    <cellStyle name="_OTC Month End Reconciliation for client SSGA CAP- 30th Mar 07_MV Rec" xfId="8568"/>
    <cellStyle name="_Output Deck Final from Tim" xfId="8569"/>
    <cellStyle name="_Output Deck Final from Tim_Oaktree - Annexes B and C to SPA 11.19.09" xfId="8570"/>
    <cellStyle name="_Output Deck Final from Tim_Oaktree - Annexes B and C to SPA 11.19.09_Sheet2" xfId="8571"/>
    <cellStyle name="_Output Deck Final from Tim_Sheet2" xfId="8572"/>
    <cellStyle name="_Overall BEV 2003-V4" xfId="8573"/>
    <cellStyle name="_Overall BEV 2003-V4 2" xfId="8574"/>
    <cellStyle name="_Overall BEV 2003-V4 2 2" xfId="8575"/>
    <cellStyle name="_Overall BEV 2003-V4 3" xfId="8576"/>
    <cellStyle name="_Overall BEV 2003-V4_AAA Inv" xfId="8577"/>
    <cellStyle name="_Overall BEV 2003-V4_AAA Inv 2" xfId="8578"/>
    <cellStyle name="_Overall BEV 2003-V4_AAA Inv 2 2" xfId="8579"/>
    <cellStyle name="_PAKs AYGE 2007 updated" xfId="8580"/>
    <cellStyle name="_Partner Consolidated Capital 2006 Q1 and 2007 Q1- 0502 Final V4-wo" xfId="8581"/>
    <cellStyle name="_Partner Consolidated Capital 2006 Q1 and 2007 Q1- 0502 Final V4-wo 2" xfId="8582"/>
    <cellStyle name="_Partner Consolidated Capital 2006 Q1 and 2007 Q1- 0502 Final V4-wo_{6} Carry" xfId="8583"/>
    <cellStyle name="_Partner Consolidated Capital 2006 Q1 and 2007 Q1- 0502 Final V4-wo_{6} Clawback" xfId="8584"/>
    <cellStyle name="_Partner Consolidated Capital 2006 Q1 and 2007 Q1- 0502 Final V4-wo_20080415_TrxAdv Fees_v2" xfId="8585"/>
    <cellStyle name="_Partner Consolidated Capital 2006 Q1 and 2007 Q1- 0502 Final V4-wo_20080415_TrxAdv Fees_v2_403000 - Rollforward" xfId="8586"/>
    <cellStyle name="_Partner Consolidated Capital 2006 Q1 and 2007 Q1- 0502 Final V4-wo_20080415_TrxAdv Fees_v2_July 2010 ADP" xfId="8587"/>
    <cellStyle name="_Partner Consolidated Capital 2006 Q1 and 2007 Q1- 0502 Final V4-wo_20080415_TrxAdv Fees_v2_June NMFI accrual" xfId="8588"/>
    <cellStyle name="_Partner Consolidated Capital 2006 Q1 and 2007 Q1- 0502 Final V4-wo_20080415_TrxAdv Fees_v2_rent" xfId="8589"/>
    <cellStyle name="_Partner Consolidated Capital 2006 Q1 and 2007 Q1- 0502 Final V4-wo_20080415_TrxAdv Fees_v2_Sheet2" xfId="8590"/>
    <cellStyle name="_Partner Consolidated Capital 2006 Q1 and 2007 Q1- 0502 Final V4-wo_20080415_TrxAdv Fees_v2_US Population Summary" xfId="8591"/>
    <cellStyle name="_Partner Consolidated Capital 2006 Q1 and 2007 Q1- 0502 Final V4-wo_2011 6+6 Occupancy Forecast" xfId="8592"/>
    <cellStyle name="_Partner Consolidated Capital 2006 Q1 and 2007 Q1- 0502 Final V4-wo_403000 - Rollforward" xfId="8593"/>
    <cellStyle name="_Partner Consolidated Capital 2006 Q1 and 2007 Q1- 0502 Final V4-wo_AAA" xfId="8594"/>
    <cellStyle name="_Partner Consolidated Capital 2006 Q1 and 2007 Q1- 0502 Final V4-wo_AAA 2" xfId="8595"/>
    <cellStyle name="_Partner Consolidated Capital 2006 Q1 and 2007 Q1- 0502 Final V4-wo_Adv Fees" xfId="8596"/>
    <cellStyle name="_Partner Consolidated Capital 2006 Q1 and 2007 Q1- 0502 Final V4-wo_Adv Fees 2" xfId="8597"/>
    <cellStyle name="_Partner Consolidated Capital 2006 Q1 and 2007 Q1- 0502 Final V4-wo_Adv Fees_FYCMPln-Retrieve" xfId="8598"/>
    <cellStyle name="_Partner Consolidated Capital 2006 Q1 and 2007 Q1- 0502 Final V4-wo_Advisors VII DECEMBER on 3-31-09 8pm" xfId="8599"/>
    <cellStyle name="_Partner Consolidated Capital 2006 Q1 and 2007 Q1- 0502 Final V4-wo_Advisors VII DECEMBER on 3-31-09 8pm 2" xfId="8600"/>
    <cellStyle name="_Partner Consolidated Capital 2006 Q1 and 2007 Q1- 0502 Final V4-wo_AGM 2009 Earnings Forecast Model_080916_May_7" xfId="8601"/>
    <cellStyle name="_Partner Consolidated Capital 2006 Q1 and 2007 Q1- 0502 Final V4-wo_AGM 2009 Earnings Forecast Model_080916_May_7_FYCMPln-Retrieve" xfId="8602"/>
    <cellStyle name="_Partner Consolidated Capital 2006 Q1 and 2007 Q1- 0502 Final V4-wo_AGM 2009 Earnings Forecast Model_080916_v16 Sent to fix_BRIDGE v03  (2)" xfId="8603"/>
    <cellStyle name="_Partner Consolidated Capital 2006 Q1 and 2007 Q1- 0502 Final V4-wo_AGM 2009 Earnings Forecast Model_080916_v16 Sent to fix_BRIDGE v03  (2) 2" xfId="8604"/>
    <cellStyle name="_Partner Consolidated Capital 2006 Q1 and 2007 Q1- 0502 Final V4-wo_AGM 2009 Earnings Forecast Model_080916_v16 Sent to fix_BRIDGE v03  (2)_FYCMPln-Retrieve" xfId="8605"/>
    <cellStyle name="_Partner Consolidated Capital 2006 Q1 and 2007 Q1- 0502 Final V4-wo_AGM Earnings Forecast Model_080724_v16" xfId="8606"/>
    <cellStyle name="_Partner Consolidated Capital 2006 Q1 and 2007 Q1- 0502 Final V4-wo_AGM Earnings Forecast Model_080724_v16 2" xfId="8607"/>
    <cellStyle name="_Partner Consolidated Capital 2006 Q1 and 2007 Q1- 0502 Final V4-wo_AGM Earnings Forecast Model_080724_v16_403000 - Rollforward" xfId="8608"/>
    <cellStyle name="_Partner Consolidated Capital 2006 Q1 and 2007 Q1- 0502 Final V4-wo_AGM Earnings Forecast Model_080724_v16_AGM 2009 Earnings Forecast Model_080916_May_7" xfId="8609"/>
    <cellStyle name="_Partner Consolidated Capital 2006 Q1 and 2007 Q1- 0502 Final V4-wo_AGM Earnings Forecast Model_080724_v16_AGM 2009 Earnings Forecast Model_080916_May_7_FYCMPln-Retrieve" xfId="8610"/>
    <cellStyle name="_Partner Consolidated Capital 2006 Q1 and 2007 Q1- 0502 Final V4-wo_AGM Earnings Forecast Model_080724_v16_AGM 2009 Earnings Forecast Model_080916_v16 Sent to fix_BRIDGE v03  (2)" xfId="8611"/>
    <cellStyle name="_Partner Consolidated Capital 2006 Q1 and 2007 Q1- 0502 Final V4-wo_AGM Earnings Forecast Model_080724_v16_AGM 2009 Earnings Forecast Model_080916_v16 Sent to fix_BRIDGE v03  (2) 2" xfId="8612"/>
    <cellStyle name="_Partner Consolidated Capital 2006 Q1 and 2007 Q1- 0502 Final V4-wo_AGM Earnings Forecast Model_080724_v16_AGM 2009 Earnings Forecast Model_080916_v16 Sent to fix_BRIDGE v03  (2)_FYCMPln-Retrieve" xfId="8613"/>
    <cellStyle name="_Partner Consolidated Capital 2006 Q1 and 2007 Q1- 0502 Final V4-wo_AGM Earnings Forecast Model_080724_v16_FYCMPln-Retrieve" xfId="8614"/>
    <cellStyle name="_Partner Consolidated Capital 2006 Q1 and 2007 Q1- 0502 Final V4-wo_AGM Earnings Forecast Model_080724_v16_July 2010 ADP" xfId="8615"/>
    <cellStyle name="_Partner Consolidated Capital 2006 Q1 and 2007 Q1- 0502 Final V4-wo_AGM Earnings Forecast Model_080724_v16_June NMFI accrual" xfId="8616"/>
    <cellStyle name="_Partner Consolidated Capital 2006 Q1 and 2007 Q1- 0502 Final V4-wo_AGM Earnings Forecast Model_080724_v16_Sheet7" xfId="8617"/>
    <cellStyle name="_Partner Consolidated Capital 2006 Q1 and 2007 Q1- 0502 Final V4-wo_AGM Earnings Forecast Model_080724_v16_Sheet7_Sheet2" xfId="8618"/>
    <cellStyle name="_Partner Consolidated Capital 2006 Q1 and 2007 Q1- 0502 Final V4-wo_AGM Earnings Forecast Model_080724_v16_US Population Summary" xfId="8619"/>
    <cellStyle name="_Partner Consolidated Capital 2006 Q1 and 2007 Q1- 0502 Final V4-wo_AIF IV - Waterfall 3 31 09 vs  6 30 09" xfId="8620"/>
    <cellStyle name="_Partner Consolidated Capital 2006 Q1 and 2007 Q1- 0502 Final V4-wo_AIF IV Financial Highlights 12-31-08 v4" xfId="8621"/>
    <cellStyle name="_Partner Consolidated Capital 2006 Q1 and 2007 Q1- 0502 Final V4-wo_AIF IV Financial Highlights 12-31-08 v4_Apollo Investment Fund IV  Q3 2009 Capital Analysis CURRENT" xfId="8622"/>
    <cellStyle name="_Partner Consolidated Capital 2006 Q1 and 2007 Q1- 0502 Final V4-wo_AIF IV Financial Highlights 12-31-08 v4_Apollo Investment Fund IV  Q3 2009 Capital Analysis iPCS &amp; URI Distribution" xfId="8623"/>
    <cellStyle name="_Partner Consolidated Capital 2006 Q1 and 2007 Q1- 0502 Final V4-wo_AIF IV Financial Highlights 12-31-08 v4_iPCs#1-Remaining" xfId="8624"/>
    <cellStyle name="_Partner Consolidated Capital 2006 Q1 and 2007 Q1- 0502 Final V4-wo_AIF IV, V, VI, VII, COF - Waterfall 3 31 09 vs  6 30 09" xfId="8625"/>
    <cellStyle name="_Partner Consolidated Capital 2006 Q1 and 2007 Q1- 0502 Final V4-wo_AIF VI - BondcoVI_Entities Invested Capital (CURRENT)" xfId="8626"/>
    <cellStyle name="_Partner Consolidated Capital 2006 Q1 and 2007 Q1- 0502 Final V4-wo_AIF VI  VII Summary Dec 2008 v3" xfId="8627"/>
    <cellStyle name="_Partner Consolidated Capital 2006 Q1 and 2007 Q1- 0502 Final V4-wo_AIF VI  VII Summary Dec 2008 v3 2" xfId="8628"/>
    <cellStyle name="_Partner Consolidated Capital 2006 Q1 and 2007 Q1- 0502 Final V4-wo_AIF VI  VII Summary Dec 2008 v3_AIF VI - BondcoVI_Entities Invested Capital (CURRENT)" xfId="8629"/>
    <cellStyle name="_Partner Consolidated Capital 2006 Q1 and 2007 Q1- 0502 Final V4-wo_AIF VI  VII Summary Dec 2008 v3_Invested Capital Debt Worksheet" xfId="8630"/>
    <cellStyle name="_Partner Consolidated Capital 2006 Q1 and 2007 Q1- 0502 Final V4-wo_AIF VI Broadleaf Watefall Summary as of 6-30-09 FINAL" xfId="8631"/>
    <cellStyle name="_Partner Consolidated Capital 2006 Q1 and 2007 Q1- 0502 Final V4-wo_AIF VI Broadleaf Watefall Summary as of 9-30-09" xfId="8632"/>
    <cellStyle name="_Partner Consolidated Capital 2006 Q1 and 2007 Q1- 0502 Final V4-wo_AIF VI CBA 3.20.08" xfId="8633"/>
    <cellStyle name="_Partner Consolidated Capital 2006 Q1 and 2007 Q1- 0502 Final V4-wo_AIF VI CBA 3.20.08_AIF VI - BondcoVI_Entities Invested Capital (CURRENT)" xfId="8634"/>
    <cellStyle name="_Partner Consolidated Capital 2006 Q1 and 2007 Q1- 0502 Final V4-wo_AIF VI CBA 3.20.08_Invested Capital Debt Worksheet" xfId="8635"/>
    <cellStyle name="_Partner Consolidated Capital 2006 Q1 and 2007 Q1- 0502 Final V4-wo_AIF VII Capital Balance Analysis INCEPTION to 09-30-08 on 10-13-08 8am" xfId="8636"/>
    <cellStyle name="_Partner Consolidated Capital 2006 Q1 and 2007 Q1- 0502 Final V4-wo_AIF VII Capital Balance Analysis INCEPTION to 09-30-08 on 10-13-08 8am 2" xfId="8637"/>
    <cellStyle name="_Partner Consolidated Capital 2006 Q1 and 2007 Q1- 0502 Final V4-wo_AIF VII Capital Balance Analysis INCEPTION to 09-30-08 on 10-13-08 8am_AIF VI - BondcoVI_Entities Invested Capital (CURRENT)" xfId="8638"/>
    <cellStyle name="_Partner Consolidated Capital 2006 Q1 and 2007 Q1- 0502 Final V4-wo_AIF VII Capital Balance Analysis INCEPTION to 09-30-08 on 10-13-08 8am_Invested Capital Debt Worksheet" xfId="8639"/>
    <cellStyle name="_Partner Consolidated Capital 2006 Q1 and 2007 Q1- 0502 Final V4-wo_Andy Affrick - Schedulev2" xfId="8640"/>
    <cellStyle name="_Partner Consolidated Capital 2006 Q1 and 2007 Q1- 0502 Final V4-wo_Apollo Advisors IV 12-31-08 GAAP TB Final" xfId="8641"/>
    <cellStyle name="_Partner Consolidated Capital 2006 Q1 and 2007 Q1- 0502 Final V4-wo_Apollo Advisors IV 12-31-08 TB (Revised for Aggr PR)" xfId="8642"/>
    <cellStyle name="_Partner Consolidated Capital 2006 Q1 and 2007 Q1- 0502 Final V4-wo_Apollo Advisors IV 6-30-09 GAAP TB" xfId="8643"/>
    <cellStyle name="_Partner Consolidated Capital 2006 Q1 and 2007 Q1- 0502 Final V4-wo_Apollo Investment Fund IV  April Priority Return" xfId="8644"/>
    <cellStyle name="_Partner Consolidated Capital 2006 Q1 and 2007 Q1- 0502 Final V4-wo_Apollo Principal Holdings I L P  ESTIMATE FMV Q2 08 v2" xfId="8645"/>
    <cellStyle name="_Partner Consolidated Capital 2006 Q1 and 2007 Q1- 0502 Final V4-wo_Apollo Principal Holdings I L P  ESTIMATE FMV Q2 08 v2 2" xfId="8646"/>
    <cellStyle name="_Partner Consolidated Capital 2006 Q1 and 2007 Q1- 0502 Final V4-wo_Apollo Principal Holdings I L P  ESTIMATE FMV Q2 08 v2_AAA" xfId="8647"/>
    <cellStyle name="_Partner Consolidated Capital 2006 Q1 and 2007 Q1- 0502 Final V4-wo_Apollo Principal Holdings I L P  ESTIMATE FMV Q2 08 v2_AAA 2" xfId="8648"/>
    <cellStyle name="_Partner Consolidated Capital 2006 Q1 and 2007 Q1- 0502 Final V4-wo_Book3 (2)" xfId="8649"/>
    <cellStyle name="_Partner Consolidated Capital 2006 Q1 and 2007 Q1- 0502 Final V4-wo_Book3 (2) 2" xfId="8650"/>
    <cellStyle name="_Partner Consolidated Capital 2006 Q1 and 2007 Q1- 0502 Final V4-wo_Book3 (2)_403000 - Rollforward" xfId="8651"/>
    <cellStyle name="_Partner Consolidated Capital 2006 Q1 and 2007 Q1- 0502 Final V4-wo_Book3 (2)_AGM 2009 Earnings Forecast Model_080916_May_7" xfId="8652"/>
    <cellStyle name="_Partner Consolidated Capital 2006 Q1 and 2007 Q1- 0502 Final V4-wo_Book3 (2)_AGM 2009 Earnings Forecast Model_080916_May_7_FYCMPln-Retrieve" xfId="8653"/>
    <cellStyle name="_Partner Consolidated Capital 2006 Q1 and 2007 Q1- 0502 Final V4-wo_Book3 (2)_AGM 2009 Earnings Forecast Model_080916_v16 Sent to fix_BRIDGE v03  (2)" xfId="8654"/>
    <cellStyle name="_Partner Consolidated Capital 2006 Q1 and 2007 Q1- 0502 Final V4-wo_Book3 (2)_AGM 2009 Earnings Forecast Model_080916_v16 Sent to fix_BRIDGE v03  (2) 2" xfId="8655"/>
    <cellStyle name="_Partner Consolidated Capital 2006 Q1 and 2007 Q1- 0502 Final V4-wo_Book3 (2)_AGM 2009 Earnings Forecast Model_080916_v16 Sent to fix_BRIDGE v03  (2)_FYCMPln-Retrieve" xfId="8656"/>
    <cellStyle name="_Partner Consolidated Capital 2006 Q1 and 2007 Q1- 0502 Final V4-wo_Book3 (2)_FYCMPln-Retrieve" xfId="8657"/>
    <cellStyle name="_Partner Consolidated Capital 2006 Q1 and 2007 Q1- 0502 Final V4-wo_Book3 (2)_July 2010 ADP" xfId="8658"/>
    <cellStyle name="_Partner Consolidated Capital 2006 Q1 and 2007 Q1- 0502 Final V4-wo_Book3 (2)_June NMFI accrual" xfId="8659"/>
    <cellStyle name="_Partner Consolidated Capital 2006 Q1 and 2007 Q1- 0502 Final V4-wo_Book3 (2)_Sheet7" xfId="8660"/>
    <cellStyle name="_Partner Consolidated Capital 2006 Q1 and 2007 Q1- 0502 Final V4-wo_Book3 (2)_Sheet7_Sheet2" xfId="8661"/>
    <cellStyle name="_Partner Consolidated Capital 2006 Q1 and 2007 Q1- 0502 Final V4-wo_Book3 (2)_US Population Summary" xfId="8662"/>
    <cellStyle name="_Partner Consolidated Capital 2006 Q1 and 2007 Q1- 0502 Final V4-wo_Book4" xfId="8663"/>
    <cellStyle name="_Partner Consolidated Capital 2006 Q1 and 2007 Q1- 0502 Final V4-wo_Book4 2" xfId="8664"/>
    <cellStyle name="_Partner Consolidated Capital 2006 Q1 and 2007 Q1- 0502 Final V4-wo_Book4_AAA" xfId="8665"/>
    <cellStyle name="_Partner Consolidated Capital 2006 Q1 and 2007 Q1- 0502 Final V4-wo_Book4_AAA 2" xfId="8666"/>
    <cellStyle name="_Partner Consolidated Capital 2006 Q1 and 2007 Q1- 0502 Final V4-wo_Book4_AGM 2009 Earnings Forecast Model_080916_v16" xfId="8667"/>
    <cellStyle name="_Partner Consolidated Capital 2006 Q1 and 2007 Q1- 0502 Final V4-wo_Book4_AGM 2009 Earnings Forecast Model_080916_v16_FYCMPln-Retrieve" xfId="8668"/>
    <cellStyle name="_Partner Consolidated Capital 2006 Q1 and 2007 Q1- 0502 Final V4-wo_Book4_AIF VI - BondcoVI_Entities Invested Capital (CURRENT)" xfId="8669"/>
    <cellStyle name="_Partner Consolidated Capital 2006 Q1 and 2007 Q1- 0502 Final V4-wo_Book4_AIF VI Broadleaf Watefall Summary as of 6-30-09 FINAL" xfId="8670"/>
    <cellStyle name="_Partner Consolidated Capital 2006 Q1 and 2007 Q1- 0502 Final V4-wo_Book4_AIF VI Broadleaf Watefall Summary as of 9-30-09" xfId="8671"/>
    <cellStyle name="_Partner Consolidated Capital 2006 Q1 and 2007 Q1- 0502 Final V4-wo_Book4_Book2" xfId="8672"/>
    <cellStyle name="_Partner Consolidated Capital 2006 Q1 and 2007 Q1- 0502 Final V4-wo_Book4_Book2_FYCMPln-Retrieve" xfId="8673"/>
    <cellStyle name="_Partner Consolidated Capital 2006 Q1 and 2007 Q1- 0502 Final V4-wo_Book4_Broadleaf Watefall 12-31-09" xfId="8674"/>
    <cellStyle name="_Partner Consolidated Capital 2006 Q1 and 2007 Q1- 0502 Final V4-wo_Book4_Broadleaf Watefall 6-30-09" xfId="8675"/>
    <cellStyle name="_Partner Consolidated Capital 2006 Q1 and 2007 Q1- 0502 Final V4-wo_Book4_Broadleaf Watefall 9-30-09" xfId="8676"/>
    <cellStyle name="_Partner Consolidated Capital 2006 Q1 and 2007 Q1- 0502 Final V4-wo_Book4_FYCMPln-Retrieve" xfId="8677"/>
    <cellStyle name="_Partner Consolidated Capital 2006 Q1 and 2007 Q1- 0502 Final V4-wo_Book4_Invested Capital Debt Worksheet" xfId="8678"/>
    <cellStyle name="_Partner Consolidated Capital 2006 Q1 and 2007 Q1- 0502 Final V4-wo_Broadleaf Watefall 12-31-09" xfId="8679"/>
    <cellStyle name="_Partner Consolidated Capital 2006 Q1 and 2007 Q1- 0502 Final V4-wo_Broadleaf Watefall 6-30-09" xfId="8680"/>
    <cellStyle name="_Partner Consolidated Capital 2006 Q1 and 2007 Q1- 0502 Final V4-wo_Broadleaf Watefall 9-30-09" xfId="8681"/>
    <cellStyle name="_Partner Consolidated Capital 2006 Q1 and 2007 Q1- 0502 Final V4-wo_broken deals (janet jackson)" xfId="8682"/>
    <cellStyle name="_Partner Consolidated Capital 2006 Q1 and 2007 Q1- 0502 Final V4-wo_broken deals (janet jackson)_403000 - Rollforward" xfId="8683"/>
    <cellStyle name="_Partner Consolidated Capital 2006 Q1 and 2007 Q1- 0502 Final V4-wo_broken deals (janet jackson)_July 2010 ADP" xfId="8684"/>
    <cellStyle name="_Partner Consolidated Capital 2006 Q1 and 2007 Q1- 0502 Final V4-wo_broken deals (janet jackson)_June NMFI accrual" xfId="8685"/>
    <cellStyle name="_Partner Consolidated Capital 2006 Q1 and 2007 Q1- 0502 Final V4-wo_broken deals (janet jackson)_rent" xfId="8686"/>
    <cellStyle name="_Partner Consolidated Capital 2006 Q1 and 2007 Q1- 0502 Final V4-wo_broken deals (janet jackson)_Sheet2" xfId="8687"/>
    <cellStyle name="_Partner Consolidated Capital 2006 Q1 and 2007 Q1- 0502 Final V4-wo_broken deals (janet jackson)_US Population Summary" xfId="8688"/>
    <cellStyle name="_Partner Consolidated Capital 2006 Q1 and 2007 Q1- 0502 Final V4-wo_CALCS" xfId="8689"/>
    <cellStyle name="_Partner Consolidated Capital 2006 Q1 and 2007 Q1- 0502 Final V4-wo_CALCS 2" xfId="8690"/>
    <cellStyle name="_Partner Consolidated Capital 2006 Q1 and 2007 Q1- 0502 Final V4-wo_CALCS_AIF VI - BondcoVI_Entities Invested Capital (CURRENT)" xfId="8691"/>
    <cellStyle name="_Partner Consolidated Capital 2006 Q1 and 2007 Q1- 0502 Final V4-wo_CALCS_AIF VI Broadleaf Watefall Summary as of 6-30-09 FINAL" xfId="8692"/>
    <cellStyle name="_Partner Consolidated Capital 2006 Q1 and 2007 Q1- 0502 Final V4-wo_CALCS_AIF VI Broadleaf Watefall Summary as of 9-30-09" xfId="8693"/>
    <cellStyle name="_Partner Consolidated Capital 2006 Q1 and 2007 Q1- 0502 Final V4-wo_CALCS_Broadleaf Watefall 12-31-09" xfId="8694"/>
    <cellStyle name="_Partner Consolidated Capital 2006 Q1 and 2007 Q1- 0502 Final V4-wo_CALCS_Broadleaf Watefall 6-30-09" xfId="8695"/>
    <cellStyle name="_Partner Consolidated Capital 2006 Q1 and 2007 Q1- 0502 Final V4-wo_CALCS_Broadleaf Watefall 9-30-09" xfId="8696"/>
    <cellStyle name="_Partner Consolidated Capital 2006 Q1 and 2007 Q1- 0502 Final V4-wo_CALCS_Invested Capital Debt Worksheet" xfId="8697"/>
    <cellStyle name="_Partner Consolidated Capital 2006 Q1 and 2007 Q1- 0502 Final V4-wo_Carry Calculation" xfId="8698"/>
    <cellStyle name="_Partner Consolidated Capital 2006 Q1 and 2007 Q1- 0502 Final V4-wo_CM Sensitivity_Q2'08" xfId="8699"/>
    <cellStyle name="_Partner Consolidated Capital 2006 Q1 and 2007 Q1- 0502 Final V4-wo_CM Sensitivity_Q2'08_403000 - Rollforward" xfId="8700"/>
    <cellStyle name="_Partner Consolidated Capital 2006 Q1 and 2007 Q1- 0502 Final V4-wo_CM Sensitivity_Q2'08_July 2010 ADP" xfId="8701"/>
    <cellStyle name="_Partner Consolidated Capital 2006 Q1 and 2007 Q1- 0502 Final V4-wo_CM Sensitivity_Q2'08_June NMFI accrual" xfId="8702"/>
    <cellStyle name="_Partner Consolidated Capital 2006 Q1 and 2007 Q1- 0502 Final V4-wo_CM Sensitivity_Q2'08_rent" xfId="8703"/>
    <cellStyle name="_Partner Consolidated Capital 2006 Q1 and 2007 Q1- 0502 Final V4-wo_CM Sensitivity_Q2'08_Sheet2" xfId="8704"/>
    <cellStyle name="_Partner Consolidated Capital 2006 Q1 and 2007 Q1- 0502 Final V4-wo_CM Sensitivity_Q2'08_US Population Summary" xfId="8705"/>
    <cellStyle name="_Partner Consolidated Capital 2006 Q1 and 2007 Q1- 0502 Final V4-wo_Co Inv D Valuation 12-31-08" xfId="8706"/>
    <cellStyle name="_Partner Consolidated Capital 2006 Q1 and 2007 Q1- 0502 Final V4-wo_Co Inv D Valuation 12-31-08 2" xfId="8707"/>
    <cellStyle name="_Partner Consolidated Capital 2006 Q1 and 2007 Q1- 0502 Final V4-wo_Domestic FS 12-31-08 v3-20-09" xfId="8708"/>
    <cellStyle name="_Partner Consolidated Capital 2006 Q1 and 2007 Q1- 0502 Final V4-wo_Domestic FS 12-31-08 v3-20-09_AIF VI - BondcoVI_Entities Invested Capital (CURRENT)" xfId="8709"/>
    <cellStyle name="_Partner Consolidated Capital 2006 Q1 and 2007 Q1- 0502 Final V4-wo_Domestic FS 12-31-08 v3-20-09_Invested Capital Debt Worksheet" xfId="8710"/>
    <cellStyle name="_Partner Consolidated Capital 2006 Q1 and 2007 Q1- 0502 Final V4-wo_Domestic TB" xfId="8711"/>
    <cellStyle name="_Partner Consolidated Capital 2006 Q1 and 2007 Q1- 0502 Final V4-wo_Fund IV" xfId="8712"/>
    <cellStyle name="_Partner Consolidated Capital 2006 Q1 and 2007 Q1- 0502 Final V4-wo_Fund IV 9.30.08" xfId="8713"/>
    <cellStyle name="_Partner Consolidated Capital 2006 Q1 and 2007 Q1- 0502 Final V4-wo_Fund IV_1" xfId="8714"/>
    <cellStyle name="_Partner Consolidated Capital 2006 Q1 and 2007 Q1- 0502 Final V4-wo_Fund IV_2" xfId="8715"/>
    <cellStyle name="_Partner Consolidated Capital 2006 Q1 and 2007 Q1- 0502 Final V4-wo_Fund VII Capital Balance Analysis 03-31-08 CURRENT" xfId="8716"/>
    <cellStyle name="_Partner Consolidated Capital 2006 Q1 and 2007 Q1- 0502 Final V4-wo_Fund VII Capital Balance Analysis 03-31-08 CURRENT_403000 - Rollforward" xfId="8717"/>
    <cellStyle name="_Partner Consolidated Capital 2006 Q1 and 2007 Q1- 0502 Final V4-wo_Fund VII Capital Balance Analysis 03-31-08 CURRENT_July 2010 ADP" xfId="8718"/>
    <cellStyle name="_Partner Consolidated Capital 2006 Q1 and 2007 Q1- 0502 Final V4-wo_Fund VII Capital Balance Analysis 03-31-08 CURRENT_June NMFI accrual" xfId="8719"/>
    <cellStyle name="_Partner Consolidated Capital 2006 Q1 and 2007 Q1- 0502 Final V4-wo_Fund VII Capital Balance Analysis 03-31-08 CURRENT_rent" xfId="8720"/>
    <cellStyle name="_Partner Consolidated Capital 2006 Q1 and 2007 Q1- 0502 Final V4-wo_Fund VII Capital Balance Analysis 03-31-08 CURRENT_Sheet2" xfId="8721"/>
    <cellStyle name="_Partner Consolidated Capital 2006 Q1 and 2007 Q1- 0502 Final V4-wo_Fund VII Capital Balance Analysis 03-31-08 CURRENT_US Population Summary" xfId="8722"/>
    <cellStyle name="_Partner Consolidated Capital 2006 Q1 and 2007 Q1- 0502 Final V4-wo_Funds IV Clawback Adjustment Summary" xfId="8723"/>
    <cellStyle name="_Partner Consolidated Capital 2006 Q1 and 2007 Q1- 0502 Final V4-wo_Funds IV Clawback Value Adjustment" xfId="8724"/>
    <cellStyle name="_Partner Consolidated Capital 2006 Q1 and 2007 Q1- 0502 Final V4-wo_FYCMPln-Retrieve" xfId="8725"/>
    <cellStyle name="_Partner Consolidated Capital 2006 Q1 and 2007 Q1- 0502 Final V4-wo_GAAP to Cash Adjustment" xfId="8726"/>
    <cellStyle name="_Partner Consolidated Capital 2006 Q1 and 2007 Q1- 0502 Final V4-wo_GAAP to Cash Adjustment_403000 - Rollforward" xfId="8727"/>
    <cellStyle name="_Partner Consolidated Capital 2006 Q1 and 2007 Q1- 0502 Final V4-wo_GAAP to Cash Adjustment_July 2010 ADP" xfId="8728"/>
    <cellStyle name="_Partner Consolidated Capital 2006 Q1 and 2007 Q1- 0502 Final V4-wo_GAAP to Cash Adjustment_June NMFI accrual" xfId="8729"/>
    <cellStyle name="_Partner Consolidated Capital 2006 Q1 and 2007 Q1- 0502 Final V4-wo_GAAP to Cash Adjustment_rent" xfId="8730"/>
    <cellStyle name="_Partner Consolidated Capital 2006 Q1 and 2007 Q1- 0502 Final V4-wo_GAAP to Cash Adjustment_Sheet2" xfId="8731"/>
    <cellStyle name="_Partner Consolidated Capital 2006 Q1 and 2007 Q1- 0502 Final V4-wo_GAAP to Cash Adjustment_US Population Summary" xfId="8732"/>
    <cellStyle name="_Partner Consolidated Capital 2006 Q1 and 2007 Q1- 0502 Final V4-wo_Hexicon Adj" xfId="8733"/>
    <cellStyle name="_Partner Consolidated Capital 2006 Q1 and 2007 Q1- 0502 Final V4-wo_Inv Cap Roll" xfId="8734"/>
    <cellStyle name="_Partner Consolidated Capital 2006 Q1 and 2007 Q1- 0502 Final V4-wo_Inv Cap Roll 2" xfId="8735"/>
    <cellStyle name="_Partner Consolidated Capital 2006 Q1 and 2007 Q1- 0502 Final V4-wo_Inv Cap Roll_AIF VI - BondcoVI_Entities Invested Capital (CURRENT)" xfId="8736"/>
    <cellStyle name="_Partner Consolidated Capital 2006 Q1 and 2007 Q1- 0502 Final V4-wo_Inv Cap Roll_Invested Capital Debt Worksheet" xfId="8737"/>
    <cellStyle name="_Partner Consolidated Capital 2006 Q1 and 2007 Q1- 0502 Final V4-wo_Invested Capital Debt Worksheet" xfId="8738"/>
    <cellStyle name="_Partner Consolidated Capital 2006 Q1 and 2007 Q1- 0502 Final V4-wo_July 2010 ADP" xfId="8739"/>
    <cellStyle name="_Partner Consolidated Capital 2006 Q1 and 2007 Q1- 0502 Final V4-wo_June NMFI accrual" xfId="8740"/>
    <cellStyle name="_Partner Consolidated Capital 2006 Q1 and 2007 Q1- 0502 Final V4-wo_MDA - AUM Modelv3_6 18" xfId="8741"/>
    <cellStyle name="_Partner Consolidated Capital 2006 Q1 and 2007 Q1- 0502 Final V4-wo_MDA - AUM Modelv3_6 18_FYCMPln-Retrieve" xfId="8742"/>
    <cellStyle name="_Partner Consolidated Capital 2006 Q1 and 2007 Q1- 0502 Final V4-wo_MDA - AUM Modelv4_values8 11" xfId="8743"/>
    <cellStyle name="_Partner Consolidated Capital 2006 Q1 and 2007 Q1- 0502 Final V4-wo_MDA - AUM Modelv4_values8 11 (2)" xfId="8744"/>
    <cellStyle name="_Partner Consolidated Capital 2006 Q1 and 2007 Q1- 0502 Final V4-wo_MDA - AUM Modelv4_values8 11 (2)_FYCMPln-Retrieve" xfId="8745"/>
    <cellStyle name="_Partner Consolidated Capital 2006 Q1 and 2007 Q1- 0502 Final V4-wo_MDA - AUM Modelv4_values8 11_FYCMPln-Retrieve" xfId="8746"/>
    <cellStyle name="_Partner Consolidated Capital 2006 Q1 and 2007 Q1- 0502 Final V4-wo_Partners Capital Q1 2009" xfId="8747"/>
    <cellStyle name="_Partner Consolidated Capital 2006 Q1 and 2007 Q1- 0502 Final V4-wo_PE Fees for NMFI (JJackson)" xfId="8748"/>
    <cellStyle name="_Partner Consolidated Capital 2006 Q1 and 2007 Q1- 0502 Final V4-wo_PE Fees for NMFI (JJackson)_403000 - Rollforward" xfId="8749"/>
    <cellStyle name="_Partner Consolidated Capital 2006 Q1 and 2007 Q1- 0502 Final V4-wo_PE Fees for NMFI (JJackson)_July 2010 ADP" xfId="8750"/>
    <cellStyle name="_Partner Consolidated Capital 2006 Q1 and 2007 Q1- 0502 Final V4-wo_PE Fees for NMFI (JJackson)_June NMFI accrual" xfId="8751"/>
    <cellStyle name="_Partner Consolidated Capital 2006 Q1 and 2007 Q1- 0502 Final V4-wo_PE Fees for NMFI (JJackson)_rent" xfId="8752"/>
    <cellStyle name="_Partner Consolidated Capital 2006 Q1 and 2007 Q1- 0502 Final V4-wo_PE Fees for NMFI (JJackson)_Sheet2" xfId="8753"/>
    <cellStyle name="_Partner Consolidated Capital 2006 Q1 and 2007 Q1- 0502 Final V4-wo_PE Fees for NMFI (JJackson)_US Population Summary" xfId="8754"/>
    <cellStyle name="_Partner Consolidated Capital 2006 Q1 and 2007 Q1- 0502 Final V4-wo_Placement Fee Summary 05-14-09 - Current (2)" xfId="8755"/>
    <cellStyle name="_Partner Consolidated Capital 2006 Q1 and 2007 Q1- 0502 Final V4-wo_Placement Fee Summary 05-14-09 - Current (2) 2" xfId="35550"/>
    <cellStyle name="_Partner Consolidated Capital 2006 Q1 and 2007 Q1- 0502 Final V4-wo_Placement Fee Summary 05-14-09 - Current (2)_FYCMPln-Retrieve" xfId="8756"/>
    <cellStyle name="_Partner Consolidated Capital 2006 Q1 and 2007 Q1- 0502 Final V4-wo_PR Calc" xfId="8757"/>
    <cellStyle name="_Partner Consolidated Capital 2006 Q1 and 2007 Q1- 0502 Final V4-wo_Priority Return" xfId="8758"/>
    <cellStyle name="_Partner Consolidated Capital 2006 Q1 and 2007 Q1- 0502 Final V4-wo_Priority Return 2" xfId="8759"/>
    <cellStyle name="_Partner Consolidated Capital 2006 Q1 and 2007 Q1- 0502 Final V4-wo_Priority Return_AIF VI - BondcoVI_Entities Invested Capital (CURRENT)" xfId="8760"/>
    <cellStyle name="_Partner Consolidated Capital 2006 Q1 and 2007 Q1- 0502 Final V4-wo_Priority Return_AIF VI Broadleaf Watefall Summary as of 6-30-09 FINAL" xfId="8761"/>
    <cellStyle name="_Partner Consolidated Capital 2006 Q1 and 2007 Q1- 0502 Final V4-wo_Priority Return_AIF VI Broadleaf Watefall Summary as of 9-30-09" xfId="8762"/>
    <cellStyle name="_Partner Consolidated Capital 2006 Q1 and 2007 Q1- 0502 Final V4-wo_Priority Return_Broadleaf Watefall 12-31-09" xfId="8763"/>
    <cellStyle name="_Partner Consolidated Capital 2006 Q1 and 2007 Q1- 0502 Final V4-wo_Priority Return_Broadleaf Watefall 6-30-09" xfId="8764"/>
    <cellStyle name="_Partner Consolidated Capital 2006 Q1 and 2007 Q1- 0502 Final V4-wo_Priority Return_Broadleaf Watefall 9-30-09" xfId="8765"/>
    <cellStyle name="_Partner Consolidated Capital 2006 Q1 and 2007 Q1- 0502 Final V4-wo_Priority Return_Invested Capital Debt Worksheet" xfId="8766"/>
    <cellStyle name="_Partner Consolidated Capital 2006 Q1 and 2007 Q1- 0502 Final V4-wo_Pro-forma ENI for Q1 '08 press release_FINAL" xfId="8767"/>
    <cellStyle name="_Partner Consolidated Capital 2006 Q1 and 2007 Q1- 0502 Final V4-wo_Revenue breakout" xfId="8768"/>
    <cellStyle name="_Partner Consolidated Capital 2006 Q1 and 2007 Q1- 0502 Final V4-wo_Revenue breakout 2" xfId="8769"/>
    <cellStyle name="_Partner Consolidated Capital 2006 Q1 and 2007 Q1- 0502 Final V4-wo_Revenue breakout_2007 Revenue - RE fees" xfId="8770"/>
    <cellStyle name="_Partner Consolidated Capital 2006 Q1 and 2007 Q1- 0502 Final V4-wo_Revenue breakout_2007 Revenue - RE fees 2" xfId="8771"/>
    <cellStyle name="_Partner Consolidated Capital 2006 Q1 and 2007 Q1- 0502 Final V4-wo_Revenue breakout_2007 Revenue - RE fees_403000 - Rollforward" xfId="8772"/>
    <cellStyle name="_Partner Consolidated Capital 2006 Q1 and 2007 Q1- 0502 Final V4-wo_Revenue breakout_2007 Revenue - RE fees_AGM 2009 Earnings Forecast Model_080916_May_7" xfId="8773"/>
    <cellStyle name="_Partner Consolidated Capital 2006 Q1 and 2007 Q1- 0502 Final V4-wo_Revenue breakout_2007 Revenue - RE fees_AGM 2009 Earnings Forecast Model_080916_May_7_FYCMPln-Retrieve" xfId="8774"/>
    <cellStyle name="_Partner Consolidated Capital 2006 Q1 and 2007 Q1- 0502 Final V4-wo_Revenue breakout_2007 Revenue - RE fees_AGM 2009 Earnings Forecast Model_080916_v16 Sent to fix_BRIDGE v03  (2)" xfId="8775"/>
    <cellStyle name="_Partner Consolidated Capital 2006 Q1 and 2007 Q1- 0502 Final V4-wo_Revenue breakout_2007 Revenue - RE fees_AGM 2009 Earnings Forecast Model_080916_v16 Sent to fix_BRIDGE v03  (2) 2" xfId="8776"/>
    <cellStyle name="_Partner Consolidated Capital 2006 Q1 and 2007 Q1- 0502 Final V4-wo_Revenue breakout_2007 Revenue - RE fees_AGM 2009 Earnings Forecast Model_080916_v16 Sent to fix_BRIDGE v03  (2)_FYCMPln-Retrieve" xfId="8777"/>
    <cellStyle name="_Partner Consolidated Capital 2006 Q1 and 2007 Q1- 0502 Final V4-wo_Revenue breakout_2007 Revenue - RE fees_AIF VI - BondcoVI_Entities Invested Capital (CURRENT)" xfId="8778"/>
    <cellStyle name="_Partner Consolidated Capital 2006 Q1 and 2007 Q1- 0502 Final V4-wo_Revenue breakout_2007 Revenue - RE fees_AIF VI Broadleaf Watefall Summary as of 6-30-09 FINAL" xfId="8779"/>
    <cellStyle name="_Partner Consolidated Capital 2006 Q1 and 2007 Q1- 0502 Final V4-wo_Revenue breakout_2007 Revenue - RE fees_AIF VI Broadleaf Watefall Summary as of 9-30-09" xfId="8780"/>
    <cellStyle name="_Partner Consolidated Capital 2006 Q1 and 2007 Q1- 0502 Final V4-wo_Revenue breakout_2007 Revenue - RE fees_Broadleaf Watefall 12-31-09" xfId="8781"/>
    <cellStyle name="_Partner Consolidated Capital 2006 Q1 and 2007 Q1- 0502 Final V4-wo_Revenue breakout_2007 Revenue - RE fees_Broadleaf Watefall 6-30-09" xfId="8782"/>
    <cellStyle name="_Partner Consolidated Capital 2006 Q1 and 2007 Q1- 0502 Final V4-wo_Revenue breakout_2007 Revenue - RE fees_Broadleaf Watefall 9-30-09" xfId="8783"/>
    <cellStyle name="_Partner Consolidated Capital 2006 Q1 and 2007 Q1- 0502 Final V4-wo_Revenue breakout_2007 Revenue - RE fees_FYCMPln-Retrieve" xfId="8784"/>
    <cellStyle name="_Partner Consolidated Capital 2006 Q1 and 2007 Q1- 0502 Final V4-wo_Revenue breakout_2007 Revenue - RE fees_Invested Capital Debt Worksheet" xfId="8785"/>
    <cellStyle name="_Partner Consolidated Capital 2006 Q1 and 2007 Q1- 0502 Final V4-wo_Revenue breakout_2007 Revenue - RE fees_July 2010 ADP" xfId="8786"/>
    <cellStyle name="_Partner Consolidated Capital 2006 Q1 and 2007 Q1- 0502 Final V4-wo_Revenue breakout_2007 Revenue - RE fees_June NMFI accrual" xfId="8787"/>
    <cellStyle name="_Partner Consolidated Capital 2006 Q1 and 2007 Q1- 0502 Final V4-wo_Revenue breakout_2007 Revenue - RE fees_Placement Fee Summary 05-14-09 - Current (2)" xfId="8788"/>
    <cellStyle name="_Partner Consolidated Capital 2006 Q1 and 2007 Q1- 0502 Final V4-wo_Revenue breakout_2007 Revenue - RE fees_Placement Fee Summary 05-14-09 - Current (2) 2" xfId="35551"/>
    <cellStyle name="_Partner Consolidated Capital 2006 Q1 and 2007 Q1- 0502 Final V4-wo_Revenue breakout_2007 Revenue - RE fees_Placement Fee Summary 05-14-09 - Current (2)_FYCMPln-Retrieve" xfId="8789"/>
    <cellStyle name="_Partner Consolidated Capital 2006 Q1 and 2007 Q1- 0502 Final V4-wo_Revenue breakout_2007 Revenue - RE fees_Sheet7" xfId="8790"/>
    <cellStyle name="_Partner Consolidated Capital 2006 Q1 and 2007 Q1- 0502 Final V4-wo_Revenue breakout_2007 Revenue - RE fees_Sheet7_Sheet2" xfId="8791"/>
    <cellStyle name="_Partner Consolidated Capital 2006 Q1 and 2007 Q1- 0502 Final V4-wo_Revenue breakout_2007 Revenue - RE fees_US Population Summary" xfId="8792"/>
    <cellStyle name="_Partner Consolidated Capital 2006 Q1 and 2007 Q1- 0502 Final V4-wo_Revenue breakout_403000 - Rollforward" xfId="8793"/>
    <cellStyle name="_Partner Consolidated Capital 2006 Q1 and 2007 Q1- 0502 Final V4-wo_Revenue breakout_AAA" xfId="8794"/>
    <cellStyle name="_Partner Consolidated Capital 2006 Q1 and 2007 Q1- 0502 Final V4-wo_Revenue breakout_AAA 2" xfId="8795"/>
    <cellStyle name="_Partner Consolidated Capital 2006 Q1 and 2007 Q1- 0502 Final V4-wo_Revenue breakout_AGM 2009 Earnings Forecast Model_080916_May_7" xfId="8796"/>
    <cellStyle name="_Partner Consolidated Capital 2006 Q1 and 2007 Q1- 0502 Final V4-wo_Revenue breakout_AGM 2009 Earnings Forecast Model_080916_May_7_FYCMPln-Retrieve" xfId="8797"/>
    <cellStyle name="_Partner Consolidated Capital 2006 Q1 and 2007 Q1- 0502 Final V4-wo_Revenue breakout_AIF VI - BondcoVI_Entities Invested Capital (CURRENT)" xfId="8798"/>
    <cellStyle name="_Partner Consolidated Capital 2006 Q1 and 2007 Q1- 0502 Final V4-wo_Revenue breakout_AIF VI Broadleaf Watefall Summary as of 6-30-09 FINAL" xfId="8799"/>
    <cellStyle name="_Partner Consolidated Capital 2006 Q1 and 2007 Q1- 0502 Final V4-wo_Revenue breakout_AIF VI Broadleaf Watefall Summary as of 9-30-09" xfId="8800"/>
    <cellStyle name="_Partner Consolidated Capital 2006 Q1 and 2007 Q1- 0502 Final V4-wo_Revenue breakout_Broadleaf Watefall 12-31-09" xfId="8801"/>
    <cellStyle name="_Partner Consolidated Capital 2006 Q1 and 2007 Q1- 0502 Final V4-wo_Revenue breakout_Broadleaf Watefall 6-30-09" xfId="8802"/>
    <cellStyle name="_Partner Consolidated Capital 2006 Q1 and 2007 Q1- 0502 Final V4-wo_Revenue breakout_Broadleaf Watefall 9-30-09" xfId="8803"/>
    <cellStyle name="_Partner Consolidated Capital 2006 Q1 and 2007 Q1- 0502 Final V4-wo_Revenue breakout_FYCMPln-Retrieve" xfId="8804"/>
    <cellStyle name="_Partner Consolidated Capital 2006 Q1 and 2007 Q1- 0502 Final V4-wo_Revenue breakout_Invested Capital Debt Worksheet" xfId="8805"/>
    <cellStyle name="_Partner Consolidated Capital 2006 Q1 and 2007 Q1- 0502 Final V4-wo_Revenue breakout_July 2010 ADP" xfId="8806"/>
    <cellStyle name="_Partner Consolidated Capital 2006 Q1 and 2007 Q1- 0502 Final V4-wo_Revenue breakout_June NMFI accrual" xfId="8807"/>
    <cellStyle name="_Partner Consolidated Capital 2006 Q1 and 2007 Q1- 0502 Final V4-wo_Revenue breakout_Placement Fee Summary 05-14-09 - Current (2)" xfId="8808"/>
    <cellStyle name="_Partner Consolidated Capital 2006 Q1 and 2007 Q1- 0502 Final V4-wo_Revenue breakout_Placement Fee Summary 05-14-09 - Current (2) 2" xfId="35552"/>
    <cellStyle name="_Partner Consolidated Capital 2006 Q1 and 2007 Q1- 0502 Final V4-wo_Revenue breakout_Placement Fee Summary 05-14-09 - Current (2)_FYCMPln-Retrieve" xfId="8809"/>
    <cellStyle name="_Partner Consolidated Capital 2006 Q1 and 2007 Q1- 0502 Final V4-wo_Revenue breakout_Sheet7" xfId="8810"/>
    <cellStyle name="_Partner Consolidated Capital 2006 Q1 and 2007 Q1- 0502 Final V4-wo_Revenue breakout_Sheet7_Sheet2" xfId="8811"/>
    <cellStyle name="_Partner Consolidated Capital 2006 Q1 and 2007 Q1- 0502 Final V4-wo_Revenue breakout_US Population Summary" xfId="8812"/>
    <cellStyle name="_Partner Consolidated Capital 2006 Q1 and 2007 Q1- 0502 Final V4-wo_Segment Cost-FairValueDisclosure(11-26)" xfId="8813"/>
    <cellStyle name="_Partner Consolidated Capital 2006 Q1 and 2007 Q1- 0502 Final V4-wo_Sheet1" xfId="8814"/>
    <cellStyle name="_Partner Consolidated Capital 2006 Q1 and 2007 Q1- 0502 Final V4-wo_Sheet1 2" xfId="8815"/>
    <cellStyle name="_Partner Consolidated Capital 2006 Q1 and 2007 Q1- 0502 Final V4-wo_Sheet1_AIF VI - BondcoVI_Entities Invested Capital (CURRENT)" xfId="8816"/>
    <cellStyle name="_Partner Consolidated Capital 2006 Q1 and 2007 Q1- 0502 Final V4-wo_Sheet1_AIF VI Broadleaf Watefall Summary as of 6-30-09 FINAL" xfId="8817"/>
    <cellStyle name="_Partner Consolidated Capital 2006 Q1 and 2007 Q1- 0502 Final V4-wo_Sheet1_AIF VI Broadleaf Watefall Summary as of 9-30-09" xfId="8818"/>
    <cellStyle name="_Partner Consolidated Capital 2006 Q1 and 2007 Q1- 0502 Final V4-wo_Sheet1_Broadleaf Watefall 12-31-09" xfId="8819"/>
    <cellStyle name="_Partner Consolidated Capital 2006 Q1 and 2007 Q1- 0502 Final V4-wo_Sheet1_Broadleaf Watefall 6-30-09" xfId="8820"/>
    <cellStyle name="_Partner Consolidated Capital 2006 Q1 and 2007 Q1- 0502 Final V4-wo_Sheet1_Broadleaf Watefall 9-30-09" xfId="8821"/>
    <cellStyle name="_Partner Consolidated Capital 2006 Q1 and 2007 Q1- 0502 Final V4-wo_Sheet1_Invested Capital Debt Worksheet" xfId="8822"/>
    <cellStyle name="_Partner Consolidated Capital 2006 Q1 and 2007 Q1- 0502 Final V4-wo_Sheet2" xfId="8823"/>
    <cellStyle name="_Partner Consolidated Capital 2006 Q1 and 2007 Q1- 0502 Final V4-wo_Sheet2 2" xfId="8824"/>
    <cellStyle name="_Partner Consolidated Capital 2006 Q1 and 2007 Q1- 0502 Final V4-wo_Sheet2_AIF VI - BondcoVI_Entities Invested Capital (CURRENT)" xfId="8825"/>
    <cellStyle name="_Partner Consolidated Capital 2006 Q1 and 2007 Q1- 0502 Final V4-wo_Sheet2_AIF VI Broadleaf Watefall Summary as of 6-30-09 FINAL" xfId="8826"/>
    <cellStyle name="_Partner Consolidated Capital 2006 Q1 and 2007 Q1- 0502 Final V4-wo_Sheet2_AIF VI Broadleaf Watefall Summary as of 9-30-09" xfId="8827"/>
    <cellStyle name="_Partner Consolidated Capital 2006 Q1 and 2007 Q1- 0502 Final V4-wo_Sheet2_Broadleaf Watefall 12-31-09" xfId="8828"/>
    <cellStyle name="_Partner Consolidated Capital 2006 Q1 and 2007 Q1- 0502 Final V4-wo_Sheet2_Broadleaf Watefall 6-30-09" xfId="8829"/>
    <cellStyle name="_Partner Consolidated Capital 2006 Q1 and 2007 Q1- 0502 Final V4-wo_Sheet2_Broadleaf Watefall 9-30-09" xfId="8830"/>
    <cellStyle name="_Partner Consolidated Capital 2006 Q1 and 2007 Q1- 0502 Final V4-wo_Sheet2_Invested Capital Debt Worksheet" xfId="8831"/>
    <cellStyle name="_Partner Consolidated Capital 2006 Q1 and 2007 Q1- 0502 Final V4-wo_Sheet3" xfId="8832"/>
    <cellStyle name="_Partner Consolidated Capital 2006 Q1 and 2007 Q1- 0502 Final V4-wo_Sheet3 2" xfId="8833"/>
    <cellStyle name="_Partner Consolidated Capital 2006 Q1 and 2007 Q1- 0502 Final V4-wo_Sheet3_AIF VI - BondcoVI_Entities Invested Capital (CURRENT)" xfId="8834"/>
    <cellStyle name="_Partner Consolidated Capital 2006 Q1 and 2007 Q1- 0502 Final V4-wo_Sheet3_Invested Capital Debt Worksheet" xfId="8835"/>
    <cellStyle name="_Partner Consolidated Capital 2006 Q1 and 2007 Q1- 0502 Final V4-wo_Sheet7" xfId="8836"/>
    <cellStyle name="_Partner Consolidated Capital 2006 Q1 and 2007 Q1- 0502 Final V4-wo_Sheet7_Sheet2" xfId="8837"/>
    <cellStyle name="_Partner Consolidated Capital 2006 Q1 and 2007 Q1- 0502 Final V4-wo_Summary" xfId="8838"/>
    <cellStyle name="_Partner Consolidated Capital 2006 Q1 and 2007 Q1- 0502 Final V4-wo_Summary 2" xfId="8839"/>
    <cellStyle name="_Partner Consolidated Capital 2006 Q1 and 2007 Q1- 0502 Final V4-wo_Summary_AIF VI - BondcoVI_Entities Invested Capital (CURRENT)" xfId="8840"/>
    <cellStyle name="_Partner Consolidated Capital 2006 Q1 and 2007 Q1- 0502 Final V4-wo_Summary_Invested Capital Debt Worksheet" xfId="8841"/>
    <cellStyle name="_Partner Consolidated Capital 2006 Q1 and 2007 Q1- 0502 Final V4-wo_Txn and Adv and LevSourcev8" xfId="8842"/>
    <cellStyle name="_Partner Consolidated Capital 2006 Q1 and 2007 Q1- 0502 Final V4-wo_Txn and Adv and LevSourcev8 2" xfId="8843"/>
    <cellStyle name="_Partner Consolidated Capital 2006 Q1 and 2007 Q1- 0502 Final V4-wo_Txn and Adv and LevSourcev8_403000 - Rollforward" xfId="8844"/>
    <cellStyle name="_Partner Consolidated Capital 2006 Q1 and 2007 Q1- 0502 Final V4-wo_Txn and Adv and LevSourcev8_AGM 2009 Earnings Forecast Model_080916_May_7" xfId="8845"/>
    <cellStyle name="_Partner Consolidated Capital 2006 Q1 and 2007 Q1- 0502 Final V4-wo_Txn and Adv and LevSourcev8_AGM 2009 Earnings Forecast Model_080916_May_7_FYCMPln-Retrieve" xfId="8846"/>
    <cellStyle name="_Partner Consolidated Capital 2006 Q1 and 2007 Q1- 0502 Final V4-wo_Txn and Adv and LevSourcev8_FYCMPln-Retrieve" xfId="8847"/>
    <cellStyle name="_Partner Consolidated Capital 2006 Q1 and 2007 Q1- 0502 Final V4-wo_Txn and Adv and LevSourcev8_July 2010 ADP" xfId="8848"/>
    <cellStyle name="_Partner Consolidated Capital 2006 Q1 and 2007 Q1- 0502 Final V4-wo_Txn and Adv and LevSourcev8_June NMFI accrual" xfId="8849"/>
    <cellStyle name="_Partner Consolidated Capital 2006 Q1 and 2007 Q1- 0502 Final V4-wo_Txn and Adv and LevSourcev8_Sheet7" xfId="8850"/>
    <cellStyle name="_Partner Consolidated Capital 2006 Q1 and 2007 Q1- 0502 Final V4-wo_Txn and Adv and LevSourcev8_Sheet7_Sheet2" xfId="8851"/>
    <cellStyle name="_Partner Consolidated Capital 2006 Q1 and 2007 Q1- 0502 Final V4-wo_Txn and Adv and LevSourcev8_US Population Summary" xfId="8852"/>
    <cellStyle name="_Partner Consolidated Capital 2006 Q1 and 2007 Q1- 0502 Final V4-wo_US Population Summary" xfId="8853"/>
    <cellStyle name="_Partner Consolidated Capital 2006 Q1 and 2007 Q1- 0502 Final V4-wo_YE distrib on cash flow" xfId="8854"/>
    <cellStyle name="_PE Coinvest rollup taxl 2 7 08" xfId="8855"/>
    <cellStyle name="_PE Coinvest rollup taxl 2 7 08_403000 - Rollforward" xfId="8856"/>
    <cellStyle name="_PE Coinvest rollup taxl 2 7 08_July 2010 ADP" xfId="8857"/>
    <cellStyle name="_PE Coinvest rollup taxl 2 7 08_June NMFI accrual" xfId="8858"/>
    <cellStyle name="_PE Coinvest rollup taxl 2 7 08_rent" xfId="8859"/>
    <cellStyle name="_PE Coinvest rollup taxl 2 7 08_Sheet2" xfId="8860"/>
    <cellStyle name="_PE Coinvest rollup taxl 2 7 08_US Population Summary" xfId="8861"/>
    <cellStyle name="_Percent" xfId="8862"/>
    <cellStyle name="_Percent 2" xfId="8863"/>
    <cellStyle name="_Percent 2 2" xfId="8864"/>
    <cellStyle name="_Percent 3" xfId="8865"/>
    <cellStyle name="_Percent_260511_6" xfId="8866"/>
    <cellStyle name="_Percent_AD-Modèle GSI-14.03.00.final" xfId="8867"/>
    <cellStyle name="_Percent_Analysis" xfId="8868"/>
    <cellStyle name="_Percent_Analysis 2" xfId="8869"/>
    <cellStyle name="_Percent_Analysis 2 2" xfId="8870"/>
    <cellStyle name="_Percent_Analysis 3" xfId="8871"/>
    <cellStyle name="_Percent_Analysis of Generali Offer" xfId="8872"/>
    <cellStyle name="_Percent_Analysis of Generali Offer_260511_6" xfId="8873"/>
    <cellStyle name="_Percent_Analysis of Generali Offer_LBO" xfId="8874"/>
    <cellStyle name="_Percent_Apollo - Annex B (2)" xfId="8875"/>
    <cellStyle name="_Percent_Book 2" xfId="8876"/>
    <cellStyle name="_Percent_Book 2 2" xfId="8877"/>
    <cellStyle name="_Percent_Book 2 2 2" xfId="8878"/>
    <cellStyle name="_Percent_Book 2 3" xfId="8879"/>
    <cellStyle name="_Percent_Book 2_Project Snapshot PPA Final" xfId="8880"/>
    <cellStyle name="_Percent_Book 2_Project Snapshot PPA Final 2" xfId="8881"/>
    <cellStyle name="_Percent_Book 2_Project Snapshot PPA Final 2 2" xfId="8882"/>
    <cellStyle name="_Percent_Book 2_Project Snapshot PPA Final 3" xfId="8883"/>
    <cellStyle name="_Percent_Book4" xfId="8884"/>
    <cellStyle name="_Percent_Book4 2" xfId="8885"/>
    <cellStyle name="_Percent_Book4 2 2" xfId="8886"/>
    <cellStyle name="_Percent_Book4 3" xfId="8887"/>
    <cellStyle name="_Percent_Book4_Project Snapshot PPA Final" xfId="8888"/>
    <cellStyle name="_Percent_Book4_Project Snapshot PPA Final 2" xfId="8889"/>
    <cellStyle name="_Percent_Book4_Project Snapshot PPA Final 2 2" xfId="8890"/>
    <cellStyle name="_Percent_Book4_Project Snapshot PPA Final 3" xfId="8891"/>
    <cellStyle name="_Percent_Cap Struct NY Aug 1 2001" xfId="8892"/>
    <cellStyle name="_Percent_Cincinnati Bell at 12-31-03 - full pymt" xfId="8893"/>
    <cellStyle name="_Percent_csc_parfum_19062001" xfId="8894"/>
    <cellStyle name="_Percent_csc_parfum_19062001_Rights Offering Rider 4" xfId="8895"/>
    <cellStyle name="_Percent_dcf" xfId="8896"/>
    <cellStyle name="_Percent_dcf 2" xfId="8897"/>
    <cellStyle name="_Percent_dcf 2 2" xfId="8898"/>
    <cellStyle name="_Percent_dcf 3" xfId="8899"/>
    <cellStyle name="_Percent_dcf_Options Valuation - Countrywide - 2008-09-30 1.0" xfId="8900"/>
    <cellStyle name="_Percent_dcf_Options Valuation - Countrywide - 2008-09-30 1.0 2" xfId="8901"/>
    <cellStyle name="_Percent_dcf_Options Valuation - Countrywide - 2008-09-30 1.0 2 2" xfId="8902"/>
    <cellStyle name="_Percent_dcf_Options Valuation - Countrywide - 2008-09-30 1.0 3" xfId="8903"/>
    <cellStyle name="_Percent_EY sanity check" xfId="8904"/>
    <cellStyle name="_Percent_EY sanity check 2" xfId="8905"/>
    <cellStyle name="_Percent_EY sanity check 2 2" xfId="8906"/>
    <cellStyle name="_Percent_EY sanity check 3" xfId="8907"/>
    <cellStyle name="_Percent_EY sanity check_Options Valuation - Countrywide - 2008-09-30 1.0" xfId="8908"/>
    <cellStyle name="_Percent_EY sanity check_Options Valuation - Countrywide - 2008-09-30 1.0 2" xfId="8909"/>
    <cellStyle name="_Percent_EY sanity check_Options Valuation - Countrywide - 2008-09-30 1.0 2 2" xfId="8910"/>
    <cellStyle name="_Percent_EY sanity check_Options Valuation - Countrywide - 2008-09-30 1.0 3" xfId="8911"/>
    <cellStyle name="_Percent_Hook_MergerPlan_2003_Feb11" xfId="8912"/>
    <cellStyle name="_Percent_Hook_MergerPlan_2003_Feb11_Rights Offering Rider 4" xfId="8913"/>
    <cellStyle name="_Percent_LBO" xfId="8914"/>
    <cellStyle name="_Percent_Numico-Nestle Model-26 February 2002 2b" xfId="8915"/>
    <cellStyle name="_Percent_Numico-Nestle Model-26 February 2002 2b_Rights Offering Rider 4" xfId="8916"/>
    <cellStyle name="_Percent_Options Valuation - Countrywide - 2008-09-30 1.0" xfId="8917"/>
    <cellStyle name="_Percent_Options Valuation - Countrywide - 2008-09-30 1.0 2" xfId="8918"/>
    <cellStyle name="_Percent_Options Valuation - Countrywide - 2008-09-30 1.0 2 2" xfId="8919"/>
    <cellStyle name="_Percent_Options Valuation - Countrywide - 2008-09-30 1.0 3" xfId="8920"/>
    <cellStyle name="_Percent_PE Fund Projections 2010-03-11" xfId="8921"/>
    <cellStyle name="_Percent_Projections Difference" xfId="8922"/>
    <cellStyle name="_Percent_Projections Difference_Rights Offering Rider 4" xfId="8923"/>
    <cellStyle name="_Percent_Rights Offering Rider 4" xfId="8924"/>
    <cellStyle name="_Percent_Samsara Model_20062001" xfId="8925"/>
    <cellStyle name="_Percent_Samsara Model_20062001_Rights Offering Rider 4" xfId="8926"/>
    <cellStyle name="_Percent_Samsara_ppg" xfId="8927"/>
    <cellStyle name="_Percent_Samsara_ppg_Rights Offering Rider 4" xfId="8928"/>
    <cellStyle name="_Percent_Share Prices" xfId="8929"/>
    <cellStyle name="_Percent_Smartportfolio model" xfId="8930"/>
    <cellStyle name="_Percent_Smartportfolio model 2" xfId="8931"/>
    <cellStyle name="_Percent_Smartportfolio model 2 2" xfId="8932"/>
    <cellStyle name="_Percent_Smartportfolio model 3" xfId="8933"/>
    <cellStyle name="_Percent_Smartportfolio model_Project Snapshot PPA Final" xfId="8934"/>
    <cellStyle name="_Percent_Smartportfolio model_Project Snapshot PPA Final 2" xfId="8935"/>
    <cellStyle name="_Percent_Smartportfolio model_Project Snapshot PPA Final 2 2" xfId="8936"/>
    <cellStyle name="_Percent_Smartportfolio model_Project Snapshot PPA Final 3" xfId="8937"/>
    <cellStyle name="_Percent_Swift Model V134 (2)" xfId="8938"/>
    <cellStyle name="_Percent_Swift Model V134 (2)_Rights Offering Rider 4" xfId="8939"/>
    <cellStyle name="_Percent_valuation" xfId="8940"/>
    <cellStyle name="_Percent_Valuation_1" xfId="8941"/>
    <cellStyle name="_Percent_valuation_260511_6" xfId="8942"/>
    <cellStyle name="_Percent_valuation_LBO" xfId="8943"/>
    <cellStyle name="_PercentSpace" xfId="8944"/>
    <cellStyle name="_PercentSpace 2" xfId="8945"/>
    <cellStyle name="_PercentSpace 2 2" xfId="8946"/>
    <cellStyle name="_PercentSpace 3" xfId="8947"/>
    <cellStyle name="_PercentSpace_2008.projected.version.II" xfId="8948"/>
    <cellStyle name="_PercentSpace_2008_Plan_Model_2Q'08 Update_ v1" xfId="8949"/>
    <cellStyle name="_PercentSpace_260511_6" xfId="8950"/>
    <cellStyle name="_PercentSpace_5-year PLs" xfId="8951"/>
    <cellStyle name="_PercentSpace_AD-Modèle GSI-14.03.00.final" xfId="8952"/>
    <cellStyle name="_PercentSpace_Adv Fees" xfId="8953"/>
    <cellStyle name="_PercentSpace_AGM 2009 Earnings Forecast Model_080916_v4" xfId="8954"/>
    <cellStyle name="_PercentSpace_AGM 2009 Earnings Forecast Model_080916_v7" xfId="8955"/>
    <cellStyle name="_PercentSpace_AGM Earnings Forecast Model_080724_v35_FINAL" xfId="8956"/>
    <cellStyle name="_PercentSpace_AGM Earnings Forecast Model_080724_v35_FINAL_Sheet1" xfId="8957"/>
    <cellStyle name="_PercentSpace_AGM Earnings Forecast Model_080724_v37_FINAL" xfId="8958"/>
    <cellStyle name="_PercentSpace_AGM Earnings Forecast Model_080724_v37_FINAL_Sheet1" xfId="8959"/>
    <cellStyle name="_PercentSpace_Analysis" xfId="8960"/>
    <cellStyle name="_PercentSpace_Analysis 2" xfId="8961"/>
    <cellStyle name="_PercentSpace_Analysis 2 2" xfId="8962"/>
    <cellStyle name="_PercentSpace_Analysis 3" xfId="8963"/>
    <cellStyle name="_PercentSpace_Analysis of Generali Offer" xfId="8964"/>
    <cellStyle name="_PercentSpace_Analysis of Generali Offer_260511_6" xfId="8965"/>
    <cellStyle name="_PercentSpace_Analysis of Generali Offer_LBO" xfId="8966"/>
    <cellStyle name="_PercentSpace_Apollo - Annex B (2)" xfId="8967"/>
    <cellStyle name="_PercentSpace_AUM &amp; FTE" xfId="8968"/>
    <cellStyle name="_PercentSpace_Book2" xfId="8969"/>
    <cellStyle name="_PercentSpace_Book2_1" xfId="8970"/>
    <cellStyle name="_PercentSpace_Book2_Sheet1" xfId="8971"/>
    <cellStyle name="_PercentSpace_Book3 (2)" xfId="8972"/>
    <cellStyle name="_PercentSpace_Book3 (6)" xfId="8973"/>
    <cellStyle name="_PercentSpace_Book8" xfId="8974"/>
    <cellStyle name="_PercentSpace_Book9" xfId="8975"/>
    <cellStyle name="_PercentSpace_Book9_Sheet1" xfId="8976"/>
    <cellStyle name="_PercentSpace_Cap Struct NY Aug 1 2001" xfId="8977"/>
    <cellStyle name="_PercentSpace_Cincinnati Bell at 12-31-03 - full pymt" xfId="8978"/>
    <cellStyle name="_PercentSpace_Copy of AGM Earnings Forecast Model_080724_v37_to JJackson" xfId="8979"/>
    <cellStyle name="_PercentSpace_Copy of Placement Fees 5yr Model_da4" xfId="8980"/>
    <cellStyle name="_PercentSpace_csc_parfum_19062001" xfId="8981"/>
    <cellStyle name="_PercentSpace_csc_parfum_19062001_Rights Offering Rider 4" xfId="8982"/>
    <cellStyle name="_PercentSpace_Expense Summary Master File (2)" xfId="8983"/>
    <cellStyle name="_PercentSpace_Expense Summary Master File (2)_Sheet1" xfId="8984"/>
    <cellStyle name="_PercentSpace_Expense Summary Master File 2009-Update II" xfId="8985"/>
    <cellStyle name="_PercentSpace_FIG Weekly Model Apr 7" xfId="8986"/>
    <cellStyle name="_PercentSpace_FIG Weekly Model Apr 7 2" xfId="8987"/>
    <cellStyle name="_PercentSpace_FIG Weekly Model Apr 7_2008.projected.version.II" xfId="8988"/>
    <cellStyle name="_PercentSpace_FIG Weekly Model Apr 7_2008_Plan_Model_2Q'08 Update_ v1" xfId="8989"/>
    <cellStyle name="_PercentSpace_FIG Weekly Model Apr 7_5-year PLs" xfId="8990"/>
    <cellStyle name="_PercentSpace_FIG Weekly Model Apr 7_Adv Fees" xfId="8991"/>
    <cellStyle name="_PercentSpace_FIG Weekly Model Apr 7_AGM 2009 Earnings Forecast Model_080916_v4" xfId="8992"/>
    <cellStyle name="_PercentSpace_FIG Weekly Model Apr 7_AGM 2009 Earnings Forecast Model_080916_v7" xfId="8993"/>
    <cellStyle name="_PercentSpace_FIG Weekly Model Apr 7_AGM Earnings Forecast Model_080724_v35_FINAL" xfId="8994"/>
    <cellStyle name="_PercentSpace_FIG Weekly Model Apr 7_AGM Earnings Forecast Model_080724_v35_FINAL_Sheet1" xfId="8995"/>
    <cellStyle name="_PercentSpace_FIG Weekly Model Apr 7_AGM Earnings Forecast Model_080724_v37_FINAL" xfId="8996"/>
    <cellStyle name="_PercentSpace_FIG Weekly Model Apr 7_AGM Earnings Forecast Model_080724_v37_FINAL_Sheet1" xfId="8997"/>
    <cellStyle name="_PercentSpace_FIG Weekly Model Apr 7_AUM &amp; FTE" xfId="8998"/>
    <cellStyle name="_PercentSpace_FIG Weekly Model Apr 7_Book2" xfId="8999"/>
    <cellStyle name="_PercentSpace_FIG Weekly Model Apr 7_Book2_1" xfId="9000"/>
    <cellStyle name="_PercentSpace_FIG Weekly Model Apr 7_Book2_Sheet1" xfId="9001"/>
    <cellStyle name="_PercentSpace_FIG Weekly Model Apr 7_Book3 (2)" xfId="9002"/>
    <cellStyle name="_PercentSpace_FIG Weekly Model Apr 7_Book3 (6)" xfId="9003"/>
    <cellStyle name="_PercentSpace_FIG Weekly Model Apr 7_Book8" xfId="9004"/>
    <cellStyle name="_PercentSpace_FIG Weekly Model Apr 7_Book9" xfId="9005"/>
    <cellStyle name="_PercentSpace_FIG Weekly Model Apr 7_Book9_Sheet1" xfId="9006"/>
    <cellStyle name="_PercentSpace_FIG Weekly Model Apr 7_Copy of AGM Earnings Forecast Model_080724_v37_to JJackson" xfId="9007"/>
    <cellStyle name="_PercentSpace_FIG Weekly Model Apr 7_Copy of Placement Fees 5yr Model_da4" xfId="9008"/>
    <cellStyle name="_PercentSpace_FIG Weekly Model Apr 7_Expense Summary Master File (2)" xfId="9009"/>
    <cellStyle name="_PercentSpace_FIG Weekly Model Apr 7_Expense Summary Master File (2)_Sheet1" xfId="9010"/>
    <cellStyle name="_PercentSpace_FIG Weekly Model Apr 7_Expense Summary Master File 2009-Update II" xfId="9011"/>
    <cellStyle name="_PercentSpace_FIG Weekly Model Apr 7_MD&amp;A support - Q2 '08 and '07 - 09.11.08" xfId="9012"/>
    <cellStyle name="_PercentSpace_FIG Weekly Model Apr 7_MDA - AUM Modelv3_6 18" xfId="9013"/>
    <cellStyle name="_PercentSpace_FIG Weekly Model Apr 7_MDA - AUM Modelv4_values8 11" xfId="9014"/>
    <cellStyle name="_PercentSpace_FIG Weekly Model Apr 7_MDA - AUM Modelv4_values8 11 (2)" xfId="9015"/>
    <cellStyle name="_PercentSpace_FIG Weekly Model Apr 7_Sheet1" xfId="9016"/>
    <cellStyle name="_PercentSpace_FIG Weekly Model Feb 17" xfId="9017"/>
    <cellStyle name="_PercentSpace_FIG Weekly Model Feb 17 2" xfId="9018"/>
    <cellStyle name="_PercentSpace_FIG Weekly Model Feb 17_2008.projected.version.II" xfId="9019"/>
    <cellStyle name="_PercentSpace_FIG Weekly Model Feb 17_2008_Plan_Model_2Q'08 Update_ v1" xfId="9020"/>
    <cellStyle name="_PercentSpace_FIG Weekly Model Feb 17_5-year PLs" xfId="9021"/>
    <cellStyle name="_PercentSpace_FIG Weekly Model Feb 17_Adv Fees" xfId="9022"/>
    <cellStyle name="_PercentSpace_FIG Weekly Model Feb 17_AGM 2009 Earnings Forecast Model_080916_v4" xfId="9023"/>
    <cellStyle name="_PercentSpace_FIG Weekly Model Feb 17_AGM 2009 Earnings Forecast Model_080916_v7" xfId="9024"/>
    <cellStyle name="_PercentSpace_FIG Weekly Model Feb 17_AGM Earnings Forecast Model_080724_v35_FINAL" xfId="9025"/>
    <cellStyle name="_PercentSpace_FIG Weekly Model Feb 17_AGM Earnings Forecast Model_080724_v35_FINAL_Sheet1" xfId="9026"/>
    <cellStyle name="_PercentSpace_FIG Weekly Model Feb 17_AGM Earnings Forecast Model_080724_v37_FINAL" xfId="9027"/>
    <cellStyle name="_PercentSpace_FIG Weekly Model Feb 17_AGM Earnings Forecast Model_080724_v37_FINAL_Sheet1" xfId="9028"/>
    <cellStyle name="_PercentSpace_FIG Weekly Model Feb 17_AUM &amp; FTE" xfId="9029"/>
    <cellStyle name="_PercentSpace_FIG Weekly Model Feb 17_Book2" xfId="9030"/>
    <cellStyle name="_PercentSpace_FIG Weekly Model Feb 17_Book2_1" xfId="9031"/>
    <cellStyle name="_PercentSpace_FIG Weekly Model Feb 17_Book2_Sheet1" xfId="9032"/>
    <cellStyle name="_PercentSpace_FIG Weekly Model Feb 17_Book3 (2)" xfId="9033"/>
    <cellStyle name="_PercentSpace_FIG Weekly Model Feb 17_Book3 (6)" xfId="9034"/>
    <cellStyle name="_PercentSpace_FIG Weekly Model Feb 17_Book8" xfId="9035"/>
    <cellStyle name="_PercentSpace_FIG Weekly Model Feb 17_Book9" xfId="9036"/>
    <cellStyle name="_PercentSpace_FIG Weekly Model Feb 17_Book9_Sheet1" xfId="9037"/>
    <cellStyle name="_PercentSpace_FIG Weekly Model Feb 17_Copy of AGM Earnings Forecast Model_080724_v37_to JJackson" xfId="9038"/>
    <cellStyle name="_PercentSpace_FIG Weekly Model Feb 17_Copy of Placement Fees 5yr Model_da4" xfId="9039"/>
    <cellStyle name="_PercentSpace_FIG Weekly Model Feb 17_Expense Summary Master File (2)" xfId="9040"/>
    <cellStyle name="_PercentSpace_FIG Weekly Model Feb 17_Expense Summary Master File (2)_Sheet1" xfId="9041"/>
    <cellStyle name="_PercentSpace_FIG Weekly Model Feb 17_Expense Summary Master File 2009-Update II" xfId="9042"/>
    <cellStyle name="_PercentSpace_FIG Weekly Model Feb 17_MD&amp;A support - Q2 '08 and '07 - 09.11.08" xfId="9043"/>
    <cellStyle name="_PercentSpace_FIG Weekly Model Feb 17_MDA - AUM Modelv3_6 18" xfId="9044"/>
    <cellStyle name="_PercentSpace_FIG Weekly Model Feb 17_MDA - AUM Modelv4_values8 11" xfId="9045"/>
    <cellStyle name="_PercentSpace_FIG Weekly Model Feb 17_MDA - AUM Modelv4_values8 11 (2)" xfId="9046"/>
    <cellStyle name="_PercentSpace_FIG Weekly Model Feb 17_Sheet1" xfId="9047"/>
    <cellStyle name="_PercentSpace_FIG Weekly Model Feb 24" xfId="9048"/>
    <cellStyle name="_PercentSpace_FIG Weekly Model Feb 24 2" xfId="9049"/>
    <cellStyle name="_PercentSpace_FIG Weekly Model Feb 24_2008.projected.version.II" xfId="9050"/>
    <cellStyle name="_PercentSpace_FIG Weekly Model Feb 24_2008_Plan_Model_2Q'08 Update_ v1" xfId="9051"/>
    <cellStyle name="_PercentSpace_FIG Weekly Model Feb 24_5-year PLs" xfId="9052"/>
    <cellStyle name="_PercentSpace_FIG Weekly Model Feb 24_Adv Fees" xfId="9053"/>
    <cellStyle name="_PercentSpace_FIG Weekly Model Feb 24_AGM 2009 Earnings Forecast Model_080916_v4" xfId="9054"/>
    <cellStyle name="_PercentSpace_FIG Weekly Model Feb 24_AGM 2009 Earnings Forecast Model_080916_v7" xfId="9055"/>
    <cellStyle name="_PercentSpace_FIG Weekly Model Feb 24_AGM Earnings Forecast Model_080724_v35_FINAL" xfId="9056"/>
    <cellStyle name="_PercentSpace_FIG Weekly Model Feb 24_AGM Earnings Forecast Model_080724_v35_FINAL_Sheet1" xfId="9057"/>
    <cellStyle name="_PercentSpace_FIG Weekly Model Feb 24_AGM Earnings Forecast Model_080724_v37_FINAL" xfId="9058"/>
    <cellStyle name="_PercentSpace_FIG Weekly Model Feb 24_AGM Earnings Forecast Model_080724_v37_FINAL_Sheet1" xfId="9059"/>
    <cellStyle name="_PercentSpace_FIG Weekly Model Feb 24_AUM &amp; FTE" xfId="9060"/>
    <cellStyle name="_PercentSpace_FIG Weekly Model Feb 24_Book2" xfId="9061"/>
    <cellStyle name="_PercentSpace_FIG Weekly Model Feb 24_Book2_1" xfId="9062"/>
    <cellStyle name="_PercentSpace_FIG Weekly Model Feb 24_Book2_Sheet1" xfId="9063"/>
    <cellStyle name="_PercentSpace_FIG Weekly Model Feb 24_Book3 (2)" xfId="9064"/>
    <cellStyle name="_PercentSpace_FIG Weekly Model Feb 24_Book3 (6)" xfId="9065"/>
    <cellStyle name="_PercentSpace_FIG Weekly Model Feb 24_Book8" xfId="9066"/>
    <cellStyle name="_PercentSpace_FIG Weekly Model Feb 24_Book9" xfId="9067"/>
    <cellStyle name="_PercentSpace_FIG Weekly Model Feb 24_Book9_Sheet1" xfId="9068"/>
    <cellStyle name="_PercentSpace_FIG Weekly Model Feb 24_Copy of AGM Earnings Forecast Model_080724_v37_to JJackson" xfId="9069"/>
    <cellStyle name="_PercentSpace_FIG Weekly Model Feb 24_Copy of Placement Fees 5yr Model_da4" xfId="9070"/>
    <cellStyle name="_PercentSpace_FIG Weekly Model Feb 24_Expense Summary Master File (2)" xfId="9071"/>
    <cellStyle name="_PercentSpace_FIG Weekly Model Feb 24_Expense Summary Master File (2)_Sheet1" xfId="9072"/>
    <cellStyle name="_PercentSpace_FIG Weekly Model Feb 24_Expense Summary Master File 2009-Update II" xfId="9073"/>
    <cellStyle name="_PercentSpace_FIG Weekly Model Feb 24_MD&amp;A support - Q2 '08 and '07 - 09.11.08" xfId="9074"/>
    <cellStyle name="_PercentSpace_FIG Weekly Model Feb 24_MDA - AUM Modelv3_6 18" xfId="9075"/>
    <cellStyle name="_PercentSpace_FIG Weekly Model Feb 24_MDA - AUM Modelv4_values8 11" xfId="9076"/>
    <cellStyle name="_PercentSpace_FIG Weekly Model Feb 24_MDA - AUM Modelv4_values8 11 (2)" xfId="9077"/>
    <cellStyle name="_PercentSpace_FIG Weekly Model Feb 24_Sheet1" xfId="9078"/>
    <cellStyle name="_PercentSpace_FIG Weekly Model Mar 10v2" xfId="9079"/>
    <cellStyle name="_PercentSpace_FIG Weekly Model Mar 10v2 2" xfId="9080"/>
    <cellStyle name="_PercentSpace_FIG Weekly Model Mar 10v2_2008.projected.version.II" xfId="9081"/>
    <cellStyle name="_PercentSpace_FIG Weekly Model Mar 10v2_2008_Plan_Model_2Q'08 Update_ v1" xfId="9082"/>
    <cellStyle name="_PercentSpace_FIG Weekly Model Mar 10v2_5-year PLs" xfId="9083"/>
    <cellStyle name="_PercentSpace_FIG Weekly Model Mar 10v2_Adv Fees" xfId="9084"/>
    <cellStyle name="_PercentSpace_FIG Weekly Model Mar 10v2_AGM 2009 Earnings Forecast Model_080916_v4" xfId="9085"/>
    <cellStyle name="_PercentSpace_FIG Weekly Model Mar 10v2_AGM 2009 Earnings Forecast Model_080916_v7" xfId="9086"/>
    <cellStyle name="_PercentSpace_FIG Weekly Model Mar 10v2_AGM Earnings Forecast Model_080724_v35_FINAL" xfId="9087"/>
    <cellStyle name="_PercentSpace_FIG Weekly Model Mar 10v2_AGM Earnings Forecast Model_080724_v35_FINAL_Sheet1" xfId="9088"/>
    <cellStyle name="_PercentSpace_FIG Weekly Model Mar 10v2_AGM Earnings Forecast Model_080724_v37_FINAL" xfId="9089"/>
    <cellStyle name="_PercentSpace_FIG Weekly Model Mar 10v2_AGM Earnings Forecast Model_080724_v37_FINAL_Sheet1" xfId="9090"/>
    <cellStyle name="_PercentSpace_FIG Weekly Model Mar 10v2_AUM &amp; FTE" xfId="9091"/>
    <cellStyle name="_PercentSpace_FIG Weekly Model Mar 10v2_Book2" xfId="9092"/>
    <cellStyle name="_PercentSpace_FIG Weekly Model Mar 10v2_Book2_1" xfId="9093"/>
    <cellStyle name="_PercentSpace_FIG Weekly Model Mar 10v2_Book2_Sheet1" xfId="9094"/>
    <cellStyle name="_PercentSpace_FIG Weekly Model Mar 10v2_Book3 (2)" xfId="9095"/>
    <cellStyle name="_PercentSpace_FIG Weekly Model Mar 10v2_Book3 (6)" xfId="9096"/>
    <cellStyle name="_PercentSpace_FIG Weekly Model Mar 10v2_Book8" xfId="9097"/>
    <cellStyle name="_PercentSpace_FIG Weekly Model Mar 10v2_Book9" xfId="9098"/>
    <cellStyle name="_PercentSpace_FIG Weekly Model Mar 10v2_Book9_Sheet1" xfId="9099"/>
    <cellStyle name="_PercentSpace_FIG Weekly Model Mar 10v2_Copy of AGM Earnings Forecast Model_080724_v37_to JJackson" xfId="9100"/>
    <cellStyle name="_PercentSpace_FIG Weekly Model Mar 10v2_Copy of Placement Fees 5yr Model_da4" xfId="9101"/>
    <cellStyle name="_PercentSpace_FIG Weekly Model Mar 10v2_Expense Summary Master File (2)" xfId="9102"/>
    <cellStyle name="_PercentSpace_FIG Weekly Model Mar 10v2_Expense Summary Master File (2)_Sheet1" xfId="9103"/>
    <cellStyle name="_PercentSpace_FIG Weekly Model Mar 10v2_Expense Summary Master File 2009-Update II" xfId="9104"/>
    <cellStyle name="_PercentSpace_FIG Weekly Model Mar 10v2_MD&amp;A support - Q2 '08 and '07 - 09.11.08" xfId="9105"/>
    <cellStyle name="_PercentSpace_FIG Weekly Model Mar 10v2_MDA - AUM Modelv3_6 18" xfId="9106"/>
    <cellStyle name="_PercentSpace_FIG Weekly Model Mar 10v2_MDA - AUM Modelv4_values8 11" xfId="9107"/>
    <cellStyle name="_PercentSpace_FIG Weekly Model Mar 10v2_MDA - AUM Modelv4_values8 11 (2)" xfId="9108"/>
    <cellStyle name="_PercentSpace_FIG Weekly Model Mar 10v2_Sheet1" xfId="9109"/>
    <cellStyle name="_PercentSpace_FIG Weekly Model Mar 31" xfId="9110"/>
    <cellStyle name="_PercentSpace_FIG Weekly Model Mar 31 2" xfId="9111"/>
    <cellStyle name="_PercentSpace_FIG Weekly Model Mar 31_2008.projected.version.II" xfId="9112"/>
    <cellStyle name="_PercentSpace_FIG Weekly Model Mar 31_2008_Plan_Model_2Q'08 Update_ v1" xfId="9113"/>
    <cellStyle name="_PercentSpace_FIG Weekly Model Mar 31_5-year PLs" xfId="9114"/>
    <cellStyle name="_PercentSpace_FIG Weekly Model Mar 31_Adv Fees" xfId="9115"/>
    <cellStyle name="_PercentSpace_FIG Weekly Model Mar 31_AGM 2009 Earnings Forecast Model_080916_v4" xfId="9116"/>
    <cellStyle name="_PercentSpace_FIG Weekly Model Mar 31_AGM 2009 Earnings Forecast Model_080916_v7" xfId="9117"/>
    <cellStyle name="_PercentSpace_FIG Weekly Model Mar 31_AGM Earnings Forecast Model_080724_v35_FINAL" xfId="9118"/>
    <cellStyle name="_PercentSpace_FIG Weekly Model Mar 31_AGM Earnings Forecast Model_080724_v35_FINAL_Sheet1" xfId="9119"/>
    <cellStyle name="_PercentSpace_FIG Weekly Model Mar 31_AGM Earnings Forecast Model_080724_v37_FINAL" xfId="9120"/>
    <cellStyle name="_PercentSpace_FIG Weekly Model Mar 31_AGM Earnings Forecast Model_080724_v37_FINAL_Sheet1" xfId="9121"/>
    <cellStyle name="_PercentSpace_FIG Weekly Model Mar 31_AUM &amp; FTE" xfId="9122"/>
    <cellStyle name="_PercentSpace_FIG Weekly Model Mar 31_Book2" xfId="9123"/>
    <cellStyle name="_PercentSpace_FIG Weekly Model Mar 31_Book2_1" xfId="9124"/>
    <cellStyle name="_PercentSpace_FIG Weekly Model Mar 31_Book2_Sheet1" xfId="9125"/>
    <cellStyle name="_PercentSpace_FIG Weekly Model Mar 31_Book3 (2)" xfId="9126"/>
    <cellStyle name="_PercentSpace_FIG Weekly Model Mar 31_Book3 (6)" xfId="9127"/>
    <cellStyle name="_PercentSpace_FIG Weekly Model Mar 31_Book8" xfId="9128"/>
    <cellStyle name="_PercentSpace_FIG Weekly Model Mar 31_Book9" xfId="9129"/>
    <cellStyle name="_PercentSpace_FIG Weekly Model Mar 31_Book9_Sheet1" xfId="9130"/>
    <cellStyle name="_PercentSpace_FIG Weekly Model Mar 31_Copy of AGM Earnings Forecast Model_080724_v37_to JJackson" xfId="9131"/>
    <cellStyle name="_PercentSpace_FIG Weekly Model Mar 31_Copy of Placement Fees 5yr Model_da4" xfId="9132"/>
    <cellStyle name="_PercentSpace_FIG Weekly Model Mar 31_Expense Summary Master File (2)" xfId="9133"/>
    <cellStyle name="_PercentSpace_FIG Weekly Model Mar 31_Expense Summary Master File (2)_Sheet1" xfId="9134"/>
    <cellStyle name="_PercentSpace_FIG Weekly Model Mar 31_Expense Summary Master File 2009-Update II" xfId="9135"/>
    <cellStyle name="_PercentSpace_FIG Weekly Model Mar 31_MD&amp;A support - Q2 '08 and '07 - 09.11.08" xfId="9136"/>
    <cellStyle name="_PercentSpace_FIG Weekly Model Mar 31_MDA - AUM Modelv3_6 18" xfId="9137"/>
    <cellStyle name="_PercentSpace_FIG Weekly Model Mar 31_MDA - AUM Modelv4_values8 11" xfId="9138"/>
    <cellStyle name="_PercentSpace_FIG Weekly Model Mar 31_MDA - AUM Modelv4_values8 11 (2)" xfId="9139"/>
    <cellStyle name="_PercentSpace_FIG Weekly Model Mar 31_Sheet1" xfId="9140"/>
    <cellStyle name="_PercentSpace_FIG Weekly Model May 12 (4)" xfId="9141"/>
    <cellStyle name="_PercentSpace_FIG Weekly Model May 12 (4) 2" xfId="9142"/>
    <cellStyle name="_PercentSpace_FIG Weekly Model May 12 (4)_2008.projected.version.II" xfId="9143"/>
    <cellStyle name="_PercentSpace_FIG Weekly Model May 12 (4)_2008_Plan_Model_2Q'08 Update_ v1" xfId="9144"/>
    <cellStyle name="_PercentSpace_FIG Weekly Model May 12 (4)_5-year PLs" xfId="9145"/>
    <cellStyle name="_PercentSpace_FIG Weekly Model May 12 (4)_Adv Fees" xfId="9146"/>
    <cellStyle name="_PercentSpace_FIG Weekly Model May 12 (4)_AGM 2009 Earnings Forecast Model_080916_v4" xfId="9147"/>
    <cellStyle name="_PercentSpace_FIG Weekly Model May 12 (4)_AGM 2009 Earnings Forecast Model_080916_v7" xfId="9148"/>
    <cellStyle name="_PercentSpace_FIG Weekly Model May 12 (4)_AGM Earnings Forecast Model_080724_v35_FINAL" xfId="9149"/>
    <cellStyle name="_PercentSpace_FIG Weekly Model May 12 (4)_AGM Earnings Forecast Model_080724_v35_FINAL_Sheet1" xfId="9150"/>
    <cellStyle name="_PercentSpace_FIG Weekly Model May 12 (4)_AGM Earnings Forecast Model_080724_v37_FINAL" xfId="9151"/>
    <cellStyle name="_PercentSpace_FIG Weekly Model May 12 (4)_AGM Earnings Forecast Model_080724_v37_FINAL_Sheet1" xfId="9152"/>
    <cellStyle name="_PercentSpace_FIG Weekly Model May 12 (4)_AUM &amp; FTE" xfId="9153"/>
    <cellStyle name="_PercentSpace_FIG Weekly Model May 12 (4)_Book2" xfId="9154"/>
    <cellStyle name="_PercentSpace_FIG Weekly Model May 12 (4)_Book2_1" xfId="9155"/>
    <cellStyle name="_PercentSpace_FIG Weekly Model May 12 (4)_Book2_Sheet1" xfId="9156"/>
    <cellStyle name="_PercentSpace_FIG Weekly Model May 12 (4)_Book3 (2)" xfId="9157"/>
    <cellStyle name="_PercentSpace_FIG Weekly Model May 12 (4)_Book3 (6)" xfId="9158"/>
    <cellStyle name="_PercentSpace_FIG Weekly Model May 12 (4)_Book8" xfId="9159"/>
    <cellStyle name="_PercentSpace_FIG Weekly Model May 12 (4)_Book9" xfId="9160"/>
    <cellStyle name="_PercentSpace_FIG Weekly Model May 12 (4)_Book9_Sheet1" xfId="9161"/>
    <cellStyle name="_PercentSpace_FIG Weekly Model May 12 (4)_Copy of AGM Earnings Forecast Model_080724_v37_to JJackson" xfId="9162"/>
    <cellStyle name="_PercentSpace_FIG Weekly Model May 12 (4)_Copy of Placement Fees 5yr Model_da4" xfId="9163"/>
    <cellStyle name="_PercentSpace_FIG Weekly Model May 12 (4)_Expense Summary Master File (2)" xfId="9164"/>
    <cellStyle name="_PercentSpace_FIG Weekly Model May 12 (4)_Expense Summary Master File (2)_Sheet1" xfId="9165"/>
    <cellStyle name="_PercentSpace_FIG Weekly Model May 12 (4)_Expense Summary Master File 2009-Update II" xfId="9166"/>
    <cellStyle name="_PercentSpace_FIG Weekly Model May 12 (4)_MD&amp;A support - Q2 '08 and '07 - 09.11.08" xfId="9167"/>
    <cellStyle name="_PercentSpace_FIG Weekly Model May 12 (4)_MDA - AUM Modelv3_6 18" xfId="9168"/>
    <cellStyle name="_PercentSpace_FIG Weekly Model May 12 (4)_MDA - AUM Modelv4_values8 11" xfId="9169"/>
    <cellStyle name="_PercentSpace_FIG Weekly Model May 12 (4)_MDA - AUM Modelv4_values8 11 (2)" xfId="9170"/>
    <cellStyle name="_PercentSpace_FIG Weekly Model May 12 (4)_Sheet1" xfId="9171"/>
    <cellStyle name="_PercentSpace_FIG Weekly Model May 19 (2)" xfId="9172"/>
    <cellStyle name="_PercentSpace_FIG Weekly Model May 19 (2) 2" xfId="9173"/>
    <cellStyle name="_PercentSpace_FIG Weekly Model May 19 (2)_2008.projected.version.II" xfId="9174"/>
    <cellStyle name="_PercentSpace_FIG Weekly Model May 19 (2)_2008_Plan_Model_2Q'08 Update_ v1" xfId="9175"/>
    <cellStyle name="_PercentSpace_FIG Weekly Model May 19 (2)_5-year PLs" xfId="9176"/>
    <cellStyle name="_PercentSpace_FIG Weekly Model May 19 (2)_Adv Fees" xfId="9177"/>
    <cellStyle name="_PercentSpace_FIG Weekly Model May 19 (2)_AGM 2009 Earnings Forecast Model_080916_v4" xfId="9178"/>
    <cellStyle name="_PercentSpace_FIG Weekly Model May 19 (2)_AGM 2009 Earnings Forecast Model_080916_v7" xfId="9179"/>
    <cellStyle name="_PercentSpace_FIG Weekly Model May 19 (2)_AGM Earnings Forecast Model_080724_v35_FINAL" xfId="9180"/>
    <cellStyle name="_PercentSpace_FIG Weekly Model May 19 (2)_AGM Earnings Forecast Model_080724_v35_FINAL_Sheet1" xfId="9181"/>
    <cellStyle name="_PercentSpace_FIG Weekly Model May 19 (2)_AGM Earnings Forecast Model_080724_v37_FINAL" xfId="9182"/>
    <cellStyle name="_PercentSpace_FIG Weekly Model May 19 (2)_AGM Earnings Forecast Model_080724_v37_FINAL_Sheet1" xfId="9183"/>
    <cellStyle name="_PercentSpace_FIG Weekly Model May 19 (2)_AUM &amp; FTE" xfId="9184"/>
    <cellStyle name="_PercentSpace_FIG Weekly Model May 19 (2)_Book2" xfId="9185"/>
    <cellStyle name="_PercentSpace_FIG Weekly Model May 19 (2)_Book2_1" xfId="9186"/>
    <cellStyle name="_PercentSpace_FIG Weekly Model May 19 (2)_Book2_Sheet1" xfId="9187"/>
    <cellStyle name="_PercentSpace_FIG Weekly Model May 19 (2)_Book3 (2)" xfId="9188"/>
    <cellStyle name="_PercentSpace_FIG Weekly Model May 19 (2)_Book3 (6)" xfId="9189"/>
    <cellStyle name="_PercentSpace_FIG Weekly Model May 19 (2)_Book8" xfId="9190"/>
    <cellStyle name="_PercentSpace_FIG Weekly Model May 19 (2)_Book9" xfId="9191"/>
    <cellStyle name="_PercentSpace_FIG Weekly Model May 19 (2)_Book9_Sheet1" xfId="9192"/>
    <cellStyle name="_PercentSpace_FIG Weekly Model May 19 (2)_Copy of AGM Earnings Forecast Model_080724_v37_to JJackson" xfId="9193"/>
    <cellStyle name="_PercentSpace_FIG Weekly Model May 19 (2)_Copy of Placement Fees 5yr Model_da4" xfId="9194"/>
    <cellStyle name="_PercentSpace_FIG Weekly Model May 19 (2)_Expense Summary Master File (2)" xfId="9195"/>
    <cellStyle name="_PercentSpace_FIG Weekly Model May 19 (2)_Expense Summary Master File (2)_Sheet1" xfId="9196"/>
    <cellStyle name="_PercentSpace_FIG Weekly Model May 19 (2)_Expense Summary Master File 2009-Update II" xfId="9197"/>
    <cellStyle name="_PercentSpace_FIG Weekly Model May 19 (2)_MD&amp;A support - Q2 '08 and '07 - 09.11.08" xfId="9198"/>
    <cellStyle name="_PercentSpace_FIG Weekly Model May 19 (2)_MDA - AUM Modelv3_6 18" xfId="9199"/>
    <cellStyle name="_PercentSpace_FIG Weekly Model May 19 (2)_MDA - AUM Modelv4_values8 11" xfId="9200"/>
    <cellStyle name="_PercentSpace_FIG Weekly Model May 19 (2)_MDA - AUM Modelv4_values8 11 (2)" xfId="9201"/>
    <cellStyle name="_PercentSpace_FIG Weekly Model May 19 (2)_Sheet1" xfId="9202"/>
    <cellStyle name="_PercentSpace_FIG Weekly Model May 5" xfId="9203"/>
    <cellStyle name="_PercentSpace_FIG Weekly Model May 5 2" xfId="9204"/>
    <cellStyle name="_PercentSpace_FIG Weekly Model May 5_2008.projected.version.II" xfId="9205"/>
    <cellStyle name="_PercentSpace_FIG Weekly Model May 5_2008_Plan_Model_2Q'08 Update_ v1" xfId="9206"/>
    <cellStyle name="_PercentSpace_FIG Weekly Model May 5_5-year PLs" xfId="9207"/>
    <cellStyle name="_PercentSpace_FIG Weekly Model May 5_Adv Fees" xfId="9208"/>
    <cellStyle name="_PercentSpace_FIG Weekly Model May 5_AGM 2009 Earnings Forecast Model_080916_v4" xfId="9209"/>
    <cellStyle name="_PercentSpace_FIG Weekly Model May 5_AGM 2009 Earnings Forecast Model_080916_v7" xfId="9210"/>
    <cellStyle name="_PercentSpace_FIG Weekly Model May 5_AGM Earnings Forecast Model_080724_v35_FINAL" xfId="9211"/>
    <cellStyle name="_PercentSpace_FIG Weekly Model May 5_AGM Earnings Forecast Model_080724_v35_FINAL_Sheet1" xfId="9212"/>
    <cellStyle name="_PercentSpace_FIG Weekly Model May 5_AGM Earnings Forecast Model_080724_v37_FINAL" xfId="9213"/>
    <cellStyle name="_PercentSpace_FIG Weekly Model May 5_AGM Earnings Forecast Model_080724_v37_FINAL_Sheet1" xfId="9214"/>
    <cellStyle name="_PercentSpace_FIG Weekly Model May 5_AUM &amp; FTE" xfId="9215"/>
    <cellStyle name="_PercentSpace_FIG Weekly Model May 5_Book2" xfId="9216"/>
    <cellStyle name="_PercentSpace_FIG Weekly Model May 5_Book2_1" xfId="9217"/>
    <cellStyle name="_PercentSpace_FIG Weekly Model May 5_Book2_Sheet1" xfId="9218"/>
    <cellStyle name="_PercentSpace_FIG Weekly Model May 5_Book3 (2)" xfId="9219"/>
    <cellStyle name="_PercentSpace_FIG Weekly Model May 5_Book3 (6)" xfId="9220"/>
    <cellStyle name="_PercentSpace_FIG Weekly Model May 5_Book8" xfId="9221"/>
    <cellStyle name="_PercentSpace_FIG Weekly Model May 5_Book9" xfId="9222"/>
    <cellStyle name="_PercentSpace_FIG Weekly Model May 5_Book9_Sheet1" xfId="9223"/>
    <cellStyle name="_PercentSpace_FIG Weekly Model May 5_Copy of AGM Earnings Forecast Model_080724_v37_to JJackson" xfId="9224"/>
    <cellStyle name="_PercentSpace_FIG Weekly Model May 5_Copy of Placement Fees 5yr Model_da4" xfId="9225"/>
    <cellStyle name="_PercentSpace_FIG Weekly Model May 5_Expense Summary Master File (2)" xfId="9226"/>
    <cellStyle name="_PercentSpace_FIG Weekly Model May 5_Expense Summary Master File (2)_Sheet1" xfId="9227"/>
    <cellStyle name="_PercentSpace_FIG Weekly Model May 5_Expense Summary Master File 2009-Update II" xfId="9228"/>
    <cellStyle name="_PercentSpace_FIG Weekly Model May 5_MD&amp;A support - Q2 '08 and '07 - 09.11.08" xfId="9229"/>
    <cellStyle name="_PercentSpace_FIG Weekly Model May 5_MDA - AUM Modelv3_6 18" xfId="9230"/>
    <cellStyle name="_PercentSpace_FIG Weekly Model May 5_MDA - AUM Modelv4_values8 11" xfId="9231"/>
    <cellStyle name="_PercentSpace_FIG Weekly Model May 5_MDA - AUM Modelv4_values8 11 (2)" xfId="9232"/>
    <cellStyle name="_PercentSpace_FIG Weekly Model May 5_Sheet1" xfId="9233"/>
    <cellStyle name="_PercentSpace_Hook_MergerPlan_2003_Feb11" xfId="9234"/>
    <cellStyle name="_PercentSpace_Hook_MergerPlan_2003_Feb11_Rights Offering Rider 4" xfId="9235"/>
    <cellStyle name="_PercentSpace_LBO" xfId="9236"/>
    <cellStyle name="_PercentSpace_MD&amp;A support - Q2 '08 and '07 - 09.11.08" xfId="9237"/>
    <cellStyle name="_PercentSpace_MDA - AUM Modelv3_6 18" xfId="9238"/>
    <cellStyle name="_PercentSpace_MDA - AUM Modelv4_values8 11" xfId="9239"/>
    <cellStyle name="_PercentSpace_MDA - AUM Modelv4_values8 11 (2)" xfId="9240"/>
    <cellStyle name="_PercentSpace_Model 4-17" xfId="9241"/>
    <cellStyle name="_PercentSpace_Model 4-17 2" xfId="9242"/>
    <cellStyle name="_PercentSpace_Model 4-17_2008.projected.version.II" xfId="9243"/>
    <cellStyle name="_PercentSpace_Model 4-17_2008_Plan_Model_2Q'08 Update_ v1" xfId="9244"/>
    <cellStyle name="_PercentSpace_Model 4-17_5-year PLs" xfId="9245"/>
    <cellStyle name="_PercentSpace_Model 4-17_Adv Fees" xfId="9246"/>
    <cellStyle name="_PercentSpace_Model 4-17_AGM 2009 Earnings Forecast Model_080916_v4" xfId="9247"/>
    <cellStyle name="_PercentSpace_Model 4-17_AGM 2009 Earnings Forecast Model_080916_v7" xfId="9248"/>
    <cellStyle name="_PercentSpace_Model 4-17_AGM Earnings Forecast Model_080724_v35_FINAL" xfId="9249"/>
    <cellStyle name="_PercentSpace_Model 4-17_AGM Earnings Forecast Model_080724_v35_FINAL_Sheet1" xfId="9250"/>
    <cellStyle name="_PercentSpace_Model 4-17_AGM Earnings Forecast Model_080724_v37_FINAL" xfId="9251"/>
    <cellStyle name="_PercentSpace_Model 4-17_AGM Earnings Forecast Model_080724_v37_FINAL_Sheet1" xfId="9252"/>
    <cellStyle name="_PercentSpace_Model 4-17_AUM &amp; FTE" xfId="9253"/>
    <cellStyle name="_PercentSpace_Model 4-17_Book2" xfId="9254"/>
    <cellStyle name="_PercentSpace_Model 4-17_Book2_1" xfId="9255"/>
    <cellStyle name="_PercentSpace_Model 4-17_Book2_Sheet1" xfId="9256"/>
    <cellStyle name="_PercentSpace_Model 4-17_Book3 (2)" xfId="9257"/>
    <cellStyle name="_PercentSpace_Model 4-17_Book3 (6)" xfId="9258"/>
    <cellStyle name="_PercentSpace_Model 4-17_Book8" xfId="9259"/>
    <cellStyle name="_PercentSpace_Model 4-17_Book9" xfId="9260"/>
    <cellStyle name="_PercentSpace_Model 4-17_Book9_Sheet1" xfId="9261"/>
    <cellStyle name="_PercentSpace_Model 4-17_Copy of AGM Earnings Forecast Model_080724_v37_to JJackson" xfId="9262"/>
    <cellStyle name="_PercentSpace_Model 4-17_Copy of Placement Fees 5yr Model_da4" xfId="9263"/>
    <cellStyle name="_PercentSpace_Model 4-17_Expense Summary Master File (2)" xfId="9264"/>
    <cellStyle name="_PercentSpace_Model 4-17_Expense Summary Master File (2)_Sheet1" xfId="9265"/>
    <cellStyle name="_PercentSpace_Model 4-17_Expense Summary Master File 2009-Update II" xfId="9266"/>
    <cellStyle name="_PercentSpace_Model 4-17_MD&amp;A support - Q2 '08 and '07 - 09.11.08" xfId="9267"/>
    <cellStyle name="_PercentSpace_Model 4-17_MDA - AUM Modelv3_6 18" xfId="9268"/>
    <cellStyle name="_PercentSpace_Model 4-17_MDA - AUM Modelv4_values8 11" xfId="9269"/>
    <cellStyle name="_PercentSpace_Model 4-17_MDA - AUM Modelv4_values8 11 (2)" xfId="9270"/>
    <cellStyle name="_PercentSpace_Model 4-17_Sheet1" xfId="9271"/>
    <cellStyle name="_PercentSpace_Numico-Nestle Model-26 February 2002 2b" xfId="9272"/>
    <cellStyle name="_PercentSpace_Numico-Nestle Model-26 February 2002 2b_Rights Offering Rider 4" xfId="9273"/>
    <cellStyle name="_PercentSpace_Panhandle Value" xfId="9274"/>
    <cellStyle name="_PercentSpace_Panhandle Value_Rights Offering Rider 4" xfId="9275"/>
    <cellStyle name="_PercentSpace_PE Fund Projections 2010-03-11" xfId="9276"/>
    <cellStyle name="_PercentSpace_Projections Difference" xfId="9277"/>
    <cellStyle name="_PercentSpace_Projections Difference_Rights Offering Rider 4" xfId="9278"/>
    <cellStyle name="_PercentSpace_Rights Offering Rider 4" xfId="9279"/>
    <cellStyle name="_PercentSpace_Samsara Model-DCF Template" xfId="9280"/>
    <cellStyle name="_PercentSpace_Samsara Model-DCF Template_Rights Offering Rider 4" xfId="9281"/>
    <cellStyle name="_PercentSpace_Samsara_ppg" xfId="9282"/>
    <cellStyle name="_PercentSpace_Samsara_ppg_Rights Offering Rider 4" xfId="9283"/>
    <cellStyle name="_PercentSpace_Share Prices" xfId="9284"/>
    <cellStyle name="_PercentSpace_Sheet1" xfId="9285"/>
    <cellStyle name="_PercentSpace_Smartportfolio model" xfId="9286"/>
    <cellStyle name="_PercentSpace_Smartportfolio model 2" xfId="9287"/>
    <cellStyle name="_PercentSpace_Smartportfolio model 2 2" xfId="9288"/>
    <cellStyle name="_PercentSpace_Smartportfolio model 3" xfId="9289"/>
    <cellStyle name="_PercentSpace_Smartportfolio model_Project Snapshot PPA Final" xfId="9290"/>
    <cellStyle name="_PercentSpace_Smartportfolio model_Project Snapshot PPA Final 2" xfId="9291"/>
    <cellStyle name="_PercentSpace_Smartportfolio model_Project Snapshot PPA Final 2 2" xfId="9292"/>
    <cellStyle name="_PercentSpace_Smartportfolio model_Project Snapshot PPA Final 3" xfId="9293"/>
    <cellStyle name="_PercentSpace_Swift Model V134 (2)" xfId="9294"/>
    <cellStyle name="_PercentSpace_Swift Model V134 (2)_Rights Offering Rider 4" xfId="9295"/>
    <cellStyle name="_PercentSpace_Unrealized Gains" xfId="9296"/>
    <cellStyle name="_PercentSpace_Unrealized Gains 2" xfId="9297"/>
    <cellStyle name="_PercentSpace_Unrealized Gains_2008.projected.version.II" xfId="9298"/>
    <cellStyle name="_PercentSpace_Unrealized Gains_2008_Plan_Model_2Q'08 Update_ v1" xfId="9299"/>
    <cellStyle name="_PercentSpace_Unrealized Gains_5-year PLs" xfId="9300"/>
    <cellStyle name="_PercentSpace_Unrealized Gains_Adv Fees" xfId="9301"/>
    <cellStyle name="_PercentSpace_Unrealized Gains_AGM 2009 Earnings Forecast Model_080916_v4" xfId="9302"/>
    <cellStyle name="_PercentSpace_Unrealized Gains_AGM 2009 Earnings Forecast Model_080916_v7" xfId="9303"/>
    <cellStyle name="_PercentSpace_Unrealized Gains_AGM Earnings Forecast Model_080724_v35_FINAL" xfId="9304"/>
    <cellStyle name="_PercentSpace_Unrealized Gains_AGM Earnings Forecast Model_080724_v35_FINAL_Sheet1" xfId="9305"/>
    <cellStyle name="_PercentSpace_Unrealized Gains_AGM Earnings Forecast Model_080724_v37_FINAL" xfId="9306"/>
    <cellStyle name="_PercentSpace_Unrealized Gains_AGM Earnings Forecast Model_080724_v37_FINAL_Sheet1" xfId="9307"/>
    <cellStyle name="_PercentSpace_Unrealized Gains_AUM &amp; FTE" xfId="9308"/>
    <cellStyle name="_PercentSpace_Unrealized Gains_Book2" xfId="9309"/>
    <cellStyle name="_PercentSpace_Unrealized Gains_Book2_1" xfId="9310"/>
    <cellStyle name="_PercentSpace_Unrealized Gains_Book2_Sheet1" xfId="9311"/>
    <cellStyle name="_PercentSpace_Unrealized Gains_Book3 (2)" xfId="9312"/>
    <cellStyle name="_PercentSpace_Unrealized Gains_Book3 (6)" xfId="9313"/>
    <cellStyle name="_PercentSpace_Unrealized Gains_Book8" xfId="9314"/>
    <cellStyle name="_PercentSpace_Unrealized Gains_Book9" xfId="9315"/>
    <cellStyle name="_PercentSpace_Unrealized Gains_Book9_Sheet1" xfId="9316"/>
    <cellStyle name="_PercentSpace_Unrealized Gains_Copy of AGM Earnings Forecast Model_080724_v37_to JJackson" xfId="9317"/>
    <cellStyle name="_PercentSpace_Unrealized Gains_Copy of Placement Fees 5yr Model_da4" xfId="9318"/>
    <cellStyle name="_PercentSpace_Unrealized Gains_Expense Summary Master File (2)" xfId="9319"/>
    <cellStyle name="_PercentSpace_Unrealized Gains_Expense Summary Master File (2)_Sheet1" xfId="9320"/>
    <cellStyle name="_PercentSpace_Unrealized Gains_Expense Summary Master File 2009-Update II" xfId="9321"/>
    <cellStyle name="_PercentSpace_Unrealized Gains_MD&amp;A support - Q2 '08 and '07 - 09.11.08" xfId="9322"/>
    <cellStyle name="_PercentSpace_Unrealized Gains_MDA - AUM Modelv3_6 18" xfId="9323"/>
    <cellStyle name="_PercentSpace_Unrealized Gains_MDA - AUM Modelv4_values8 11" xfId="9324"/>
    <cellStyle name="_PercentSpace_Unrealized Gains_MDA - AUM Modelv4_values8 11 (2)" xfId="9325"/>
    <cellStyle name="_PercentSpace_Unrealized Gains_Sheet1" xfId="9326"/>
    <cellStyle name="_PercentSpace_valuation" xfId="9327"/>
    <cellStyle name="_PercentSpace_Valuation_1" xfId="9328"/>
    <cellStyle name="_PercentSpace_valuation_260511_6" xfId="9329"/>
    <cellStyle name="_PercentSpace_valuation_LBO" xfId="9330"/>
    <cellStyle name="_PF Model 8.2 v2" xfId="9331"/>
    <cellStyle name="_PF Model 8.2 v2 2" xfId="9332"/>
    <cellStyle name="_PF Model 8.2 v2_AAA" xfId="9333"/>
    <cellStyle name="_PF Model 8.2 v2_AAA 2" xfId="9334"/>
    <cellStyle name="_PF Model 8.2 v2_AGM 2009 Earnings Forecast Model_080916_v16" xfId="9335"/>
    <cellStyle name="_PF Model 8.2 v2_AGM 2009 Earnings Forecast Model_080916_v16_FYCMPln-Retrieve" xfId="9336"/>
    <cellStyle name="_PF Model 8.2 v2_AIF VI - BondcoVI_Entities Invested Capital (CURRENT)" xfId="9337"/>
    <cellStyle name="_PF Model 8.2 v2_AIF VI Broadleaf Watefall Summary as of 6-30-09 FINAL" xfId="9338"/>
    <cellStyle name="_PF Model 8.2 v2_AIF VI Broadleaf Watefall Summary as of 9-30-09" xfId="9339"/>
    <cellStyle name="_PF Model 8.2 v2_Book2" xfId="9340"/>
    <cellStyle name="_PF Model 8.2 v2_Book2_FYCMPln-Retrieve" xfId="9341"/>
    <cellStyle name="_PF Model 8.2 v2_Broadleaf Watefall 12-31-09" xfId="9342"/>
    <cellStyle name="_PF Model 8.2 v2_Broadleaf Watefall 6-30-09" xfId="9343"/>
    <cellStyle name="_PF Model 8.2 v2_Broadleaf Watefall 9-30-09" xfId="9344"/>
    <cellStyle name="_PF Model 8.2 v2_FYCMPln-Retrieve" xfId="9345"/>
    <cellStyle name="_PF Model 8.2 v2_Invested Capital Debt Worksheet" xfId="9346"/>
    <cellStyle name="_Pike BD Model" xfId="9347"/>
    <cellStyle name="_Pike BD Model 2" xfId="9348"/>
    <cellStyle name="_Pike BD Model 2 2" xfId="9349"/>
    <cellStyle name="_Pike BD Model 3" xfId="9350"/>
    <cellStyle name="-_Placement Fees 5yr Modelv9" xfId="9351"/>
    <cellStyle name="-_Placement Fees 5yr Modelv9_Sheet1" xfId="9352"/>
    <cellStyle name="_Position Report" xfId="9353"/>
    <cellStyle name="_Position Sheet" xfId="9354"/>
    <cellStyle name="_Position Sheet 2" xfId="9355"/>
    <cellStyle name="_Position Sheet_Conquest_Weekly_062910 FWD" xfId="9356"/>
    <cellStyle name="_Position Sheet_Conquest_Weekly_2010-04-20" xfId="9357"/>
    <cellStyle name="_Position Sheet_Geneva Fx Price" xfId="9358"/>
    <cellStyle name="_Position Sheet_Normandy Hill_Workbook_20091031" xfId="9359"/>
    <cellStyle name="_Position Sheet_Trading Accruals" xfId="9360"/>
    <cellStyle name="_PPD and Saflex  Cons Format" xfId="9361"/>
    <cellStyle name="_PPD and Saflex  Cons Format_Oaktree - Annexes B and C to SPA 11.19.09" xfId="9362"/>
    <cellStyle name="_PPD and Saflex  Cons Format_Oaktree - Annexes B and C to SPA 11.19.09_Sheet2" xfId="9363"/>
    <cellStyle name="_PPD and Saflex  Cons Format_Sheet2" xfId="9364"/>
    <cellStyle name="-_PR Calc" xfId="9365"/>
    <cellStyle name="-_PR Calc - DOMESTIC" xfId="9366"/>
    <cellStyle name="_Pre-tax income recon 6.10" xfId="9367"/>
    <cellStyle name="_Pre-tax income recon 6.10 2" xfId="9368"/>
    <cellStyle name="_Pre-tax income recon 6.10_{6} Carry" xfId="9369"/>
    <cellStyle name="_Pre-tax income recon 6.10_{6} Clawback" xfId="9370"/>
    <cellStyle name="_Pre-tax income recon 6.10_2011 6+6 Occupancy Forecast" xfId="9371"/>
    <cellStyle name="_Pre-tax income recon 6.10_403000 - Rollforward" xfId="9372"/>
    <cellStyle name="_Pre-tax income recon 6.10_AIF IV Financial Highlights 12-31-08 v4" xfId="9373"/>
    <cellStyle name="_Pre-tax income recon 6.10_AIF IV Financial Highlights 12-31-08 v4_Apollo Investment Fund IV  Q3 2009 Capital Analysis CURRENT" xfId="9374"/>
    <cellStyle name="_Pre-tax income recon 6.10_AIF IV Financial Highlights 12-31-08 v4_Apollo Investment Fund IV  Q3 2009 Capital Analysis iPCS &amp; URI Distribution" xfId="9375"/>
    <cellStyle name="_Pre-tax income recon 6.10_AIF IV Financial Highlights 12-31-08 v4_iPCs#1-Remaining" xfId="9376"/>
    <cellStyle name="_Pre-tax income recon 6.10_Andy Affrick - Schedulev2" xfId="9377"/>
    <cellStyle name="_Pre-tax income recon 6.10_Apollo Investment Fund IV  April Priority Return" xfId="9378"/>
    <cellStyle name="_Pre-tax income recon 6.10_Apollo Investment Fund IV  Q1 2009 Capital Analysis 5-22-09 with GAAP" xfId="9379"/>
    <cellStyle name="_Pre-tax income recon 6.10_Apollo Investment Fund IV  Q1 2009 Capital Analysis GAAP" xfId="9380"/>
    <cellStyle name="_Pre-tax income recon 6.10_Apollo Investment Fund IV  Q2 2009 Capital Analysis CURRENT" xfId="9381"/>
    <cellStyle name="_Pre-tax income recon 6.10_Apollo Investment Fund IV  Q3 2009 Capital Analysis CURRENT" xfId="9382"/>
    <cellStyle name="_Pre-tax income recon 6.10_Apollo Investment Fund IV  Q3 2009 Capital Analysis iPCS &amp; URI Distribution" xfId="9383"/>
    <cellStyle name="_Pre-tax income recon 6.10_Apollo Investment Fund IV Priority Return 6-30-09" xfId="9384"/>
    <cellStyle name="_Pre-tax income recon 6.10_Apollo Investment Fund IV Q1 2009 Capital Analysis PR CORRECTED 6-30-09" xfId="9385"/>
    <cellStyle name="_Pre-tax income recon 6.10_AUM &amp; FTE" xfId="9386"/>
    <cellStyle name="_Pre-tax income recon 6.10_Broadleaf Watefall 9-30-09" xfId="9387"/>
    <cellStyle name="_Pre-tax income recon 6.10_Carry Calculation" xfId="9388"/>
    <cellStyle name="_Pre-tax income recon 6.10_CM Act" xfId="9389"/>
    <cellStyle name="_Pre-tax income recon 6.10_CM Act_Sheet1" xfId="9390"/>
    <cellStyle name="_Pre-tax income recon 6.10_CM Act_Sheet2" xfId="9391"/>
    <cellStyle name="_Pre-tax income recon 6.10_CM Act_Sheet4" xfId="9392"/>
    <cellStyle name="_Pre-tax income recon 6.10_CM Act_Sheet5" xfId="9393"/>
    <cellStyle name="_Pre-tax income recon 6.10_COF I CAS" xfId="9394"/>
    <cellStyle name="_Pre-tax income recon 6.10_COF II CAS" xfId="9395"/>
    <cellStyle name="_Pre-tax income recon 6.10_Dist Summary_11.XX.09" xfId="9396"/>
    <cellStyle name="_Pre-tax income recon 6.10_Domestic TB" xfId="9397"/>
    <cellStyle name="_Pre-tax income recon 6.10_Fund IV" xfId="9398"/>
    <cellStyle name="_Pre-tax income recon 6.10_Fund IV 9.30.08" xfId="9399"/>
    <cellStyle name="_Pre-tax income recon 6.10_Fund IV_1" xfId="9400"/>
    <cellStyle name="_Pre-tax income recon 6.10_Fund IV_AIF IV - Waterfall 3 31 09 vs  6 30 09" xfId="9401"/>
    <cellStyle name="_Pre-tax income recon 6.10_Fund IV_AIF IV, V, VI, VII, COF - Waterfall 3 31 09 vs  6 30 09" xfId="9402"/>
    <cellStyle name="_Pre-tax income recon 6.10_Fund IV_Fund IV" xfId="9403"/>
    <cellStyle name="_Pre-tax income recon 6.10_Fund IV_Funds IV Clawback Value Adjustment" xfId="9404"/>
    <cellStyle name="_Pre-tax income recon 6.10_Invested Capital Debt Worksheet" xfId="9405"/>
    <cellStyle name="_Pre-tax income recon 6.10_iPCs#1-Remaining" xfId="9406"/>
    <cellStyle name="_Pre-tax income recon 6.10_NMFI Partners Summary" xfId="9407"/>
    <cellStyle name="_Pre-tax income recon 6.10_Partners Capital Q1 2009" xfId="9408"/>
    <cellStyle name="_Pre-tax income recon 6.10_Partners Capital Q1 2009_Broadleaf Watefall 12-31-09" xfId="9409"/>
    <cellStyle name="_Pre-tax income recon 6.10_PR Calc" xfId="9410"/>
    <cellStyle name="_Pre-tax income recon 6.10_PR Calc - DOMESTIC" xfId="9411"/>
    <cellStyle name="_Pre-tax income recon 6.10_RCIV Q3 2009 Capital Analysis CURRENT" xfId="9412"/>
    <cellStyle name="_Pre-tax income recon 6.10_rent" xfId="9413"/>
    <cellStyle name="_Pre-tax income recon 6.10_Sheet1" xfId="9414"/>
    <cellStyle name="_Pre-tax income recon 6.10_Sheet2" xfId="9415"/>
    <cellStyle name="_Pre-tax income recon 6.10_Sheet4" xfId="9416"/>
    <cellStyle name="_Pre-tax income recon 6.10_Sheet5" xfId="9417"/>
    <cellStyle name="_Pre-tax income recon 6.10_Sheet7" xfId="9418"/>
    <cellStyle name="_Pre-tax income recon 6.10_Sheet7_Sheet2" xfId="9419"/>
    <cellStyle name="_Pre-tax income recon 6.10_US Population Summary" xfId="9420"/>
    <cellStyle name="_Pricing Sheet" xfId="9421"/>
    <cellStyle name="_Pricing Sheet 05-31-09 (3)" xfId="9422"/>
    <cellStyle name="_Pricing Sheet 05-31-09 (3) 2" xfId="9423"/>
    <cellStyle name="_Pricing Sheet 05-31-09 (3)_Geneva Fx Price" xfId="9424"/>
    <cellStyle name="_Pricing Sheet 05-31-09 (3)_Normandy Hill_Workbook_20091031" xfId="9425"/>
    <cellStyle name="_Pricing Sheet 9-30-09" xfId="9426"/>
    <cellStyle name="_Pricing Sheet_CM Act" xfId="9427"/>
    <cellStyle name="_Pricing Sheet_CM Act_Sheet1" xfId="9428"/>
    <cellStyle name="_Pricing Sheet_CM Act_Sheet2" xfId="9429"/>
    <cellStyle name="_Pricing Sheet_CM Act_Sheet4" xfId="9430"/>
    <cellStyle name="_Pricing Sheet_CM Act_Sheet5" xfId="9431"/>
    <cellStyle name="_Pricing Sheet_Oak Hill Portfolio Accrued Interest_v11" xfId="9432"/>
    <cellStyle name="_Pricing Sheet_Oak Hill Portfolio Accrued Interest_v11_CM Act" xfId="9433"/>
    <cellStyle name="_Pricing Sheet_Oak Hill Portfolio Accrued Interest_v11_CM Act_Sheet1" xfId="9434"/>
    <cellStyle name="_Pricing Sheet_Oak Hill Portfolio Accrued Interest_v11_CM Act_Sheet2" xfId="9435"/>
    <cellStyle name="_Pricing Sheet_Oak Hill Portfolio Accrued Interest_v11_CM Act_Sheet4" xfId="9436"/>
    <cellStyle name="_Pricing Sheet_Oak Hill Portfolio Accrued Interest_v11_CM Act_Sheet5" xfId="9437"/>
    <cellStyle name="_Pricing Sheet_Oak Hill Portfolio Accrued Interest_v11_Sheet1" xfId="9438"/>
    <cellStyle name="_Pricing Sheet_Oak Hill Portfolio Accrued Interest_v11_Sheet2" xfId="9439"/>
    <cellStyle name="_Pricing Sheet_Oak Hill Portfolio Accrued Interest_v11_Sheet4" xfId="9440"/>
    <cellStyle name="_Pricing Sheet_Oak Hill Portfolio Accrued Interest_v11_Sheet5" xfId="9441"/>
    <cellStyle name="_Pricing Sheet_Sheet1" xfId="9442"/>
    <cellStyle name="_Pricing Sheet_Sheet2" xfId="9443"/>
    <cellStyle name="_Pricing Sheet_Sheet4" xfId="9444"/>
    <cellStyle name="_Pricing Sheet_Sheet5" xfId="9445"/>
    <cellStyle name="_Priority Return" xfId="9446"/>
    <cellStyle name="_Priority Return 2" xfId="9447"/>
    <cellStyle name="_Priority Return_AIF VI - BondcoVI_Entities Invested Capital (CURRENT)" xfId="9448"/>
    <cellStyle name="_Priority Return_AIF VI Broadleaf Watefall Summary as of 6-30-09 FINAL" xfId="9449"/>
    <cellStyle name="_Priority Return_AIF VI Broadleaf Watefall Summary as of 9-30-09" xfId="9450"/>
    <cellStyle name="_Priority Return_Broadleaf Watefall 12-31-09" xfId="9451"/>
    <cellStyle name="_Priority Return_Broadleaf Watefall 6-30-09" xfId="9452"/>
    <cellStyle name="_Priority Return_Broadleaf Watefall 9-30-09" xfId="9453"/>
    <cellStyle name="_Priority Return_Invested Capital Debt Worksheet" xfId="9454"/>
    <cellStyle name="_pro forma tie-in DRAFT - WIP" xfId="9455"/>
    <cellStyle name="_pro forma tie-in DRAFT - WIP 2" xfId="9456"/>
    <cellStyle name="_pro forma tie-in DRAFT - WIP_{6} Carry" xfId="9457"/>
    <cellStyle name="_pro forma tie-in DRAFT - WIP_{6} Clawback" xfId="9458"/>
    <cellStyle name="_pro forma tie-in DRAFT - WIP_2011 6+6 Occupancy Forecast" xfId="9459"/>
    <cellStyle name="_pro forma tie-in DRAFT - WIP_403000 - Rollforward" xfId="9460"/>
    <cellStyle name="_pro forma tie-in DRAFT - WIP_AIF IV Financial Highlights 12-31-08 v4" xfId="9461"/>
    <cellStyle name="_pro forma tie-in DRAFT - WIP_AIF IV Financial Highlights 12-31-08 v4_Apollo Investment Fund IV  Q3 2009 Capital Analysis CURRENT" xfId="9462"/>
    <cellStyle name="_pro forma tie-in DRAFT - WIP_AIF IV Financial Highlights 12-31-08 v4_Apollo Investment Fund IV  Q3 2009 Capital Analysis iPCS &amp; URI Distribution" xfId="9463"/>
    <cellStyle name="_pro forma tie-in DRAFT - WIP_AIF IV Financial Highlights 12-31-08 v4_iPCs#1-Remaining" xfId="9464"/>
    <cellStyle name="_pro forma tie-in DRAFT - WIP_Andy Affrick - Schedulev2" xfId="9465"/>
    <cellStyle name="_pro forma tie-in DRAFT - WIP_Apollo Investment Fund IV  April Priority Return" xfId="9466"/>
    <cellStyle name="_pro forma tie-in DRAFT - WIP_Apollo Investment Fund IV  Q1 2009 Capital Analysis 5-22-09 with GAAP" xfId="9467"/>
    <cellStyle name="_pro forma tie-in DRAFT - WIP_Apollo Investment Fund IV  Q1 2009 Capital Analysis GAAP" xfId="9468"/>
    <cellStyle name="_pro forma tie-in DRAFT - WIP_Apollo Investment Fund IV  Q2 2009 Capital Analysis CURRENT" xfId="9469"/>
    <cellStyle name="_pro forma tie-in DRAFT - WIP_Apollo Investment Fund IV  Q3 2009 Capital Analysis CURRENT" xfId="9470"/>
    <cellStyle name="_pro forma tie-in DRAFT - WIP_Apollo Investment Fund IV  Q3 2009 Capital Analysis iPCS &amp; URI Distribution" xfId="9471"/>
    <cellStyle name="_pro forma tie-in DRAFT - WIP_Apollo Investment Fund IV Priority Return 6-30-09" xfId="9472"/>
    <cellStyle name="_pro forma tie-in DRAFT - WIP_Apollo Investment Fund IV Q1 2009 Capital Analysis PR CORRECTED 6-30-09" xfId="9473"/>
    <cellStyle name="_pro forma tie-in DRAFT - WIP_AUM &amp; FTE" xfId="9474"/>
    <cellStyle name="_pro forma tie-in DRAFT - WIP_Broadleaf Watefall 9-30-09" xfId="9475"/>
    <cellStyle name="_pro forma tie-in DRAFT - WIP_Carry Calculation" xfId="9476"/>
    <cellStyle name="_pro forma tie-in DRAFT - WIP_CM Act" xfId="9477"/>
    <cellStyle name="_pro forma tie-in DRAFT - WIP_CM Act_Sheet1" xfId="9478"/>
    <cellStyle name="_pro forma tie-in DRAFT - WIP_CM Act_Sheet2" xfId="9479"/>
    <cellStyle name="_pro forma tie-in DRAFT - WIP_CM Act_Sheet4" xfId="9480"/>
    <cellStyle name="_pro forma tie-in DRAFT - WIP_CM Act_Sheet5" xfId="9481"/>
    <cellStyle name="_pro forma tie-in DRAFT - WIP_COF I CAS" xfId="9482"/>
    <cellStyle name="_pro forma tie-in DRAFT - WIP_COF II CAS" xfId="9483"/>
    <cellStyle name="_pro forma tie-in DRAFT - WIP_Dist Summary_11.XX.09" xfId="9484"/>
    <cellStyle name="_pro forma tie-in DRAFT - WIP_Domestic TB" xfId="9485"/>
    <cellStyle name="_pro forma tie-in DRAFT - WIP_Fund IV" xfId="9486"/>
    <cellStyle name="_pro forma tie-in DRAFT - WIP_Fund IV 9.30.08" xfId="9487"/>
    <cellStyle name="_pro forma tie-in DRAFT - WIP_Fund IV_1" xfId="9488"/>
    <cellStyle name="_pro forma tie-in DRAFT - WIP_Fund IV_AIF IV - Waterfall 3 31 09 vs  6 30 09" xfId="9489"/>
    <cellStyle name="_pro forma tie-in DRAFT - WIP_Fund IV_AIF IV, V, VI, VII, COF - Waterfall 3 31 09 vs  6 30 09" xfId="9490"/>
    <cellStyle name="_pro forma tie-in DRAFT - WIP_Fund IV_Fund IV" xfId="9491"/>
    <cellStyle name="_pro forma tie-in DRAFT - WIP_Fund IV_Funds IV Clawback Value Adjustment" xfId="9492"/>
    <cellStyle name="_pro forma tie-in DRAFT - WIP_Invested Capital Debt Worksheet" xfId="9493"/>
    <cellStyle name="_pro forma tie-in DRAFT - WIP_iPCs#1-Remaining" xfId="9494"/>
    <cellStyle name="_pro forma tie-in DRAFT - WIP_NMFI Partners Summary" xfId="9495"/>
    <cellStyle name="_pro forma tie-in DRAFT - WIP_Partners Capital Q1 2009" xfId="9496"/>
    <cellStyle name="_pro forma tie-in DRAFT - WIP_Partners Capital Q1 2009_Broadleaf Watefall 12-31-09" xfId="9497"/>
    <cellStyle name="_pro forma tie-in DRAFT - WIP_PR Calc" xfId="9498"/>
    <cellStyle name="_pro forma tie-in DRAFT - WIP_PR Calc - DOMESTIC" xfId="9499"/>
    <cellStyle name="_pro forma tie-in DRAFT - WIP_RCIV Q3 2009 Capital Analysis CURRENT" xfId="9500"/>
    <cellStyle name="_pro forma tie-in DRAFT - WIP_rent" xfId="9501"/>
    <cellStyle name="_pro forma tie-in DRAFT - WIP_Sheet1" xfId="9502"/>
    <cellStyle name="_pro forma tie-in DRAFT - WIP_Sheet2" xfId="9503"/>
    <cellStyle name="_pro forma tie-in DRAFT - WIP_Sheet4" xfId="9504"/>
    <cellStyle name="_pro forma tie-in DRAFT - WIP_Sheet5" xfId="9505"/>
    <cellStyle name="_pro forma tie-in DRAFT - WIP_Sheet7" xfId="9506"/>
    <cellStyle name="_pro forma tie-in DRAFT - WIP_Sheet7_Sheet2" xfId="9507"/>
    <cellStyle name="_pro forma tie-in DRAFT - WIP_US Population Summary" xfId="9508"/>
    <cellStyle name="_pro forma tie-in v2007_07_11-03_00" xfId="9509"/>
    <cellStyle name="_pro forma tie-in v2007_07_11-03_00 2" xfId="9510"/>
    <cellStyle name="_pro forma tie-in v2007_07_11-03_00_{6} Carry" xfId="9511"/>
    <cellStyle name="_pro forma tie-in v2007_07_11-03_00_{6} Clawback" xfId="9512"/>
    <cellStyle name="_pro forma tie-in v2007_07_11-03_00_2011 6+6 Occupancy Forecast" xfId="9513"/>
    <cellStyle name="_pro forma tie-in v2007_07_11-03_00_403000 - Rollforward" xfId="9514"/>
    <cellStyle name="_pro forma tie-in v2007_07_11-03_00_AIF IV Financial Highlights 12-31-08 v4" xfId="9515"/>
    <cellStyle name="_pro forma tie-in v2007_07_11-03_00_AIF IV Financial Highlights 12-31-08 v4_Apollo Investment Fund IV  Q3 2009 Capital Analysis CURRENT" xfId="9516"/>
    <cellStyle name="_pro forma tie-in v2007_07_11-03_00_AIF IV Financial Highlights 12-31-08 v4_Apollo Investment Fund IV  Q3 2009 Capital Analysis iPCS &amp; URI Distribution" xfId="9517"/>
    <cellStyle name="_pro forma tie-in v2007_07_11-03_00_AIF IV Financial Highlights 12-31-08 v4_iPCs#1-Remaining" xfId="9518"/>
    <cellStyle name="_pro forma tie-in v2007_07_11-03_00_Andy Affrick - Schedulev2" xfId="9519"/>
    <cellStyle name="_pro forma tie-in v2007_07_11-03_00_Apollo Investment Fund IV  April Priority Return" xfId="9520"/>
    <cellStyle name="_pro forma tie-in v2007_07_11-03_00_Apollo Investment Fund IV  Q1 2009 Capital Analysis 5-22-09 with GAAP" xfId="9521"/>
    <cellStyle name="_pro forma tie-in v2007_07_11-03_00_Apollo Investment Fund IV  Q1 2009 Capital Analysis GAAP" xfId="9522"/>
    <cellStyle name="_pro forma tie-in v2007_07_11-03_00_Apollo Investment Fund IV  Q2 2009 Capital Analysis CURRENT" xfId="9523"/>
    <cellStyle name="_pro forma tie-in v2007_07_11-03_00_Apollo Investment Fund IV  Q3 2009 Capital Analysis CURRENT" xfId="9524"/>
    <cellStyle name="_pro forma tie-in v2007_07_11-03_00_Apollo Investment Fund IV  Q3 2009 Capital Analysis iPCS &amp; URI Distribution" xfId="9525"/>
    <cellStyle name="_pro forma tie-in v2007_07_11-03_00_Apollo Investment Fund IV Priority Return 6-30-09" xfId="9526"/>
    <cellStyle name="_pro forma tie-in v2007_07_11-03_00_Apollo Investment Fund IV Q1 2009 Capital Analysis PR CORRECTED 6-30-09" xfId="9527"/>
    <cellStyle name="_pro forma tie-in v2007_07_11-03_00_AUM &amp; FTE" xfId="9528"/>
    <cellStyle name="_pro forma tie-in v2007_07_11-03_00_Broadleaf Watefall 9-30-09" xfId="9529"/>
    <cellStyle name="_pro forma tie-in v2007_07_11-03_00_Carry Calculation" xfId="9530"/>
    <cellStyle name="_pro forma tie-in v2007_07_11-03_00_CM Act" xfId="9531"/>
    <cellStyle name="_pro forma tie-in v2007_07_11-03_00_CM Act_Sheet1" xfId="9532"/>
    <cellStyle name="_pro forma tie-in v2007_07_11-03_00_CM Act_Sheet2" xfId="9533"/>
    <cellStyle name="_pro forma tie-in v2007_07_11-03_00_CM Act_Sheet4" xfId="9534"/>
    <cellStyle name="_pro forma tie-in v2007_07_11-03_00_CM Act_Sheet5" xfId="9535"/>
    <cellStyle name="_pro forma tie-in v2007_07_11-03_00_COF I CAS" xfId="9536"/>
    <cellStyle name="_pro forma tie-in v2007_07_11-03_00_COF II CAS" xfId="9537"/>
    <cellStyle name="_pro forma tie-in v2007_07_11-03_00_Dist Summary_11.XX.09" xfId="9538"/>
    <cellStyle name="_pro forma tie-in v2007_07_11-03_00_Domestic TB" xfId="9539"/>
    <cellStyle name="_pro forma tie-in v2007_07_11-03_00_Fund IV" xfId="9540"/>
    <cellStyle name="_pro forma tie-in v2007_07_11-03_00_Fund IV 9.30.08" xfId="9541"/>
    <cellStyle name="_pro forma tie-in v2007_07_11-03_00_Fund IV_1" xfId="9542"/>
    <cellStyle name="_pro forma tie-in v2007_07_11-03_00_Fund IV_AIF IV - Waterfall 3 31 09 vs  6 30 09" xfId="9543"/>
    <cellStyle name="_pro forma tie-in v2007_07_11-03_00_Fund IV_AIF IV, V, VI, VII, COF - Waterfall 3 31 09 vs  6 30 09" xfId="9544"/>
    <cellStyle name="_pro forma tie-in v2007_07_11-03_00_Fund IV_Fund IV" xfId="9545"/>
    <cellStyle name="_pro forma tie-in v2007_07_11-03_00_Fund IV_Funds IV Clawback Value Adjustment" xfId="9546"/>
    <cellStyle name="_pro forma tie-in v2007_07_11-03_00_Invested Capital Debt Worksheet" xfId="9547"/>
    <cellStyle name="_pro forma tie-in v2007_07_11-03_00_iPCs#1-Remaining" xfId="9548"/>
    <cellStyle name="_pro forma tie-in v2007_07_11-03_00_NMFI Partners Summary" xfId="9549"/>
    <cellStyle name="_pro forma tie-in v2007_07_11-03_00_Partners Capital Q1 2009" xfId="9550"/>
    <cellStyle name="_pro forma tie-in v2007_07_11-03_00_Partners Capital Q1 2009_Broadleaf Watefall 12-31-09" xfId="9551"/>
    <cellStyle name="_pro forma tie-in v2007_07_11-03_00_PR Calc" xfId="9552"/>
    <cellStyle name="_pro forma tie-in v2007_07_11-03_00_PR Calc - DOMESTIC" xfId="9553"/>
    <cellStyle name="_pro forma tie-in v2007_07_11-03_00_RCIV Q3 2009 Capital Analysis CURRENT" xfId="9554"/>
    <cellStyle name="_pro forma tie-in v2007_07_11-03_00_rent" xfId="9555"/>
    <cellStyle name="_pro forma tie-in v2007_07_11-03_00_Sheet1" xfId="9556"/>
    <cellStyle name="_pro forma tie-in v2007_07_11-03_00_Sheet2" xfId="9557"/>
    <cellStyle name="_pro forma tie-in v2007_07_11-03_00_Sheet4" xfId="9558"/>
    <cellStyle name="_pro forma tie-in v2007_07_11-03_00_Sheet5" xfId="9559"/>
    <cellStyle name="_pro forma tie-in v2007_07_11-03_00_Sheet7" xfId="9560"/>
    <cellStyle name="_pro forma tie-in v2007_07_11-03_00_Sheet7_Sheet2" xfId="9561"/>
    <cellStyle name="_pro forma tie-in v2007_07_11-03_00_US Population Summary" xfId="9562"/>
    <cellStyle name="_Pro-forma ENI for Q1 '08 press release_FINAL" xfId="9563"/>
    <cellStyle name="_Pro-forma ENI for Q4 '07 press release - April 3 (2)" xfId="9564"/>
    <cellStyle name="_Pro-forma ENI for Q4 '07 press release - April 3 (2)_403000 - Rollforward" xfId="9565"/>
    <cellStyle name="_Pro-forma ENI for Q4 '07 press release - April 3 (2)_July 2010 ADP" xfId="9566"/>
    <cellStyle name="_Pro-forma ENI for Q4 '07 press release - April 3 (2)_June NMFI accrual" xfId="9567"/>
    <cellStyle name="_Pro-forma ENI for Q4 '07 press release - April 3 (2)_rent" xfId="9568"/>
    <cellStyle name="_Pro-forma ENI for Q4 '07 press release - April 3 (2)_Sheet2" xfId="9569"/>
    <cellStyle name="_Pro-forma ENI for Q4 '07 press release - April 3 (2)_US Population Summary" xfId="9570"/>
    <cellStyle name="_Pro-forma ENI for Q4 '07 press release - April 3 (3)" xfId="9571"/>
    <cellStyle name="_Pro-forma ENI for Q4 '07 press release - April 3 (3)_403000 - Rollforward" xfId="9572"/>
    <cellStyle name="_Pro-forma ENI for Q4 '07 press release - April 3 (3)_July 2010 ADP" xfId="9573"/>
    <cellStyle name="_Pro-forma ENI for Q4 '07 press release - April 3 (3)_June NMFI accrual" xfId="9574"/>
    <cellStyle name="_Pro-forma ENI for Q4 '07 press release - April 3 (3)_rent" xfId="9575"/>
    <cellStyle name="_Pro-forma ENI for Q4 '07 press release - April 3 (3)_Sheet2" xfId="9576"/>
    <cellStyle name="_Pro-forma ENI for Q4 '07 press release - April 3 (3)_US Population Summary" xfId="9577"/>
    <cellStyle name="_Pro-forma ENI for Q4 '07 press release 3.30.08" xfId="9578"/>
    <cellStyle name="_Pro-forma ENI for Q4 '07 press release 3.30.08_403000 - Rollforward" xfId="9579"/>
    <cellStyle name="_Pro-forma ENI for Q4 '07 press release 3.30.08_July 2010 ADP" xfId="9580"/>
    <cellStyle name="_Pro-forma ENI for Q4 '07 press release 3.30.08_June NMFI accrual" xfId="9581"/>
    <cellStyle name="_Pro-forma ENI for Q4 '07 press release 3.30.08_rent" xfId="9582"/>
    <cellStyle name="_Pro-forma ENI for Q4 '07 press release 3.30.08_Sheet2" xfId="9583"/>
    <cellStyle name="_Pro-forma ENI for Q4 '07 press release 3.30.08_US Population Summary" xfId="9584"/>
    <cellStyle name="_Project Vertical - Draft QoE  Support (2.10.04)" xfId="9585"/>
    <cellStyle name="_Project Vertical - NA PL Analysis Updated with FY03 Actual 2.5.04" xfId="9586"/>
    <cellStyle name="_Q4 2005  Italian Magna Charta" xfId="9587"/>
    <cellStyle name="_Q4 2005  Italian Magna Charta 2" xfId="9588"/>
    <cellStyle name="_Q4 2005  Italian Magna Charta_{6} Carry" xfId="9589"/>
    <cellStyle name="_Q4 2005  Italian Magna Charta_{6} Clawback" xfId="9590"/>
    <cellStyle name="_Q4 2005  Italian Magna Charta_20080415_TrxAdv Fees_v2" xfId="9591"/>
    <cellStyle name="_Q4 2005  Italian Magna Charta_20080415_TrxAdv Fees_v2_403000 - Rollforward" xfId="9592"/>
    <cellStyle name="_Q4 2005  Italian Magna Charta_20080415_TrxAdv Fees_v2_NMFI Partners Summary" xfId="9593"/>
    <cellStyle name="_Q4 2005  Italian Magna Charta_20080415_TrxAdv Fees_v2_rent" xfId="9594"/>
    <cellStyle name="_Q4 2005  Italian Magna Charta_20080415_TrxAdv Fees_v2_Sheet2" xfId="9595"/>
    <cellStyle name="_Q4 2005  Italian Magna Charta_20080415_TrxAdv Fees_v2_US Population Summary" xfId="9596"/>
    <cellStyle name="_Q4 2005  Italian Magna Charta_2011 6+6 Occupancy Forecast" xfId="9597"/>
    <cellStyle name="_Q4 2005  Italian Magna Charta_403000 - Rollforward" xfId="9598"/>
    <cellStyle name="_Q4 2005  Italian Magna Charta_Adv Fees" xfId="9599"/>
    <cellStyle name="_Q4 2005  Italian Magna Charta_Adv Fees_CM Act" xfId="9600"/>
    <cellStyle name="_Q4 2005  Italian Magna Charta_Adv Fees_CM Act_Sheet1" xfId="9601"/>
    <cellStyle name="_Q4 2005  Italian Magna Charta_Adv Fees_CM Act_Sheet2" xfId="9602"/>
    <cellStyle name="_Q4 2005  Italian Magna Charta_Adv Fees_CM Act_Sheet4" xfId="9603"/>
    <cellStyle name="_Q4 2005  Italian Magna Charta_Adv Fees_CM Act_Sheet5" xfId="9604"/>
    <cellStyle name="_Q4 2005  Italian Magna Charta_Adv Fees_rent.alloc.2" xfId="9605"/>
    <cellStyle name="_Q4 2005  Italian Magna Charta_Adv Fees_rent.alloc.2_Sheet2" xfId="9606"/>
    <cellStyle name="_Q4 2005  Italian Magna Charta_Adv Fees_rent.detail" xfId="9607"/>
    <cellStyle name="_Q4 2005  Italian Magna Charta_Adv Fees_rent.detail_Sheet2" xfId="9608"/>
    <cellStyle name="_Q4 2005  Italian Magna Charta_Adv Fees_Sheet1" xfId="9609"/>
    <cellStyle name="_Q4 2005  Italian Magna Charta_Adv Fees_Sheet2" xfId="9610"/>
    <cellStyle name="_Q4 2005  Italian Magna Charta_Adv Fees_Sheet4" xfId="9611"/>
    <cellStyle name="_Q4 2005  Italian Magna Charta_Adv Fees_Sheet5" xfId="9612"/>
    <cellStyle name="_Q4 2005  Italian Magna Charta_Adv Fees_Sheet5_Sheet2" xfId="9613"/>
    <cellStyle name="_Q4 2005  Italian Magna Charta_Advisors VII DECEMBER on 3-31-09 8pm" xfId="9614"/>
    <cellStyle name="_Q4 2005  Italian Magna Charta_AGM 2009 Earnings Forecast Model_080916_May_7" xfId="9615"/>
    <cellStyle name="_Q4 2005  Italian Magna Charta_AGM 2009 Earnings Forecast Model_080916_May_7_CM Act" xfId="9616"/>
    <cellStyle name="_Q4 2005  Italian Magna Charta_AGM 2009 Earnings Forecast Model_080916_May_7_CM Act_Sheet1" xfId="9617"/>
    <cellStyle name="_Q4 2005  Italian Magna Charta_AGM 2009 Earnings Forecast Model_080916_May_7_CM Act_Sheet2" xfId="9618"/>
    <cellStyle name="_Q4 2005  Italian Magna Charta_AGM 2009 Earnings Forecast Model_080916_May_7_CM Act_Sheet4" xfId="9619"/>
    <cellStyle name="_Q4 2005  Italian Magna Charta_AGM 2009 Earnings Forecast Model_080916_May_7_CM Act_Sheet5" xfId="9620"/>
    <cellStyle name="_Q4 2005  Italian Magna Charta_AGM 2009 Earnings Forecast Model_080916_May_7_rent.alloc.2" xfId="9621"/>
    <cellStyle name="_Q4 2005  Italian Magna Charta_AGM 2009 Earnings Forecast Model_080916_May_7_rent.alloc.2_Sheet2" xfId="9622"/>
    <cellStyle name="_Q4 2005  Italian Magna Charta_AGM 2009 Earnings Forecast Model_080916_May_7_rent.detail" xfId="9623"/>
    <cellStyle name="_Q4 2005  Italian Magna Charta_AGM 2009 Earnings Forecast Model_080916_May_7_rent.detail_Sheet2" xfId="9624"/>
    <cellStyle name="_Q4 2005  Italian Magna Charta_AGM 2009 Earnings Forecast Model_080916_May_7_Sheet1" xfId="9625"/>
    <cellStyle name="_Q4 2005  Italian Magna Charta_AGM 2009 Earnings Forecast Model_080916_May_7_Sheet2" xfId="9626"/>
    <cellStyle name="_Q4 2005  Italian Magna Charta_AGM 2009 Earnings Forecast Model_080916_May_7_Sheet4" xfId="9627"/>
    <cellStyle name="_Q4 2005  Italian Magna Charta_AGM 2009 Earnings Forecast Model_080916_May_7_Sheet5" xfId="9628"/>
    <cellStyle name="_Q4 2005  Italian Magna Charta_AGM 2009 Earnings Forecast Model_080916_May_7_Sheet5_Sheet2" xfId="9629"/>
    <cellStyle name="_Q4 2005  Italian Magna Charta_AGM 2009 Earnings Forecast Model_080916_v16 Sent to fix_BRIDGE v03  (2)" xfId="9630"/>
    <cellStyle name="_Q4 2005  Italian Magna Charta_AGM 2009 Earnings Forecast Model_080916_v16 Sent to fix_BRIDGE v03  (2)_CM Act" xfId="9631"/>
    <cellStyle name="_Q4 2005  Italian Magna Charta_AGM 2009 Earnings Forecast Model_080916_v16 Sent to fix_BRIDGE v03  (2)_CM Act_Sheet1" xfId="9632"/>
    <cellStyle name="_Q4 2005  Italian Magna Charta_AGM 2009 Earnings Forecast Model_080916_v16 Sent to fix_BRIDGE v03  (2)_CM Act_Sheet2" xfId="9633"/>
    <cellStyle name="_Q4 2005  Italian Magna Charta_AGM 2009 Earnings Forecast Model_080916_v16 Sent to fix_BRIDGE v03  (2)_CM Act_Sheet4" xfId="9634"/>
    <cellStyle name="_Q4 2005  Italian Magna Charta_AGM 2009 Earnings Forecast Model_080916_v16 Sent to fix_BRIDGE v03  (2)_CM Act_Sheet5" xfId="9635"/>
    <cellStyle name="_Q4 2005  Italian Magna Charta_AGM 2009 Earnings Forecast Model_080916_v16 Sent to fix_BRIDGE v03  (2)_rent.alloc.2" xfId="9636"/>
    <cellStyle name="_Q4 2005  Italian Magna Charta_AGM 2009 Earnings Forecast Model_080916_v16 Sent to fix_BRIDGE v03  (2)_rent.alloc.2_Sheet2" xfId="9637"/>
    <cellStyle name="_Q4 2005  Italian Magna Charta_AGM 2009 Earnings Forecast Model_080916_v16 Sent to fix_BRIDGE v03  (2)_rent.detail" xfId="9638"/>
    <cellStyle name="_Q4 2005  Italian Magna Charta_AGM 2009 Earnings Forecast Model_080916_v16 Sent to fix_BRIDGE v03  (2)_rent.detail_Sheet2" xfId="9639"/>
    <cellStyle name="_Q4 2005  Italian Magna Charta_AGM 2009 Earnings Forecast Model_080916_v16 Sent to fix_BRIDGE v03  (2)_Sheet1" xfId="9640"/>
    <cellStyle name="_Q4 2005  Italian Magna Charta_AGM 2009 Earnings Forecast Model_080916_v16 Sent to fix_BRIDGE v03  (2)_Sheet2" xfId="9641"/>
    <cellStyle name="_Q4 2005  Italian Magna Charta_AGM 2009 Earnings Forecast Model_080916_v16 Sent to fix_BRIDGE v03  (2)_Sheet4" xfId="9642"/>
    <cellStyle name="_Q4 2005  Italian Magna Charta_AGM 2009 Earnings Forecast Model_080916_v16 Sent to fix_BRIDGE v03  (2)_Sheet5" xfId="9643"/>
    <cellStyle name="_Q4 2005  Italian Magna Charta_AGM 2009 Earnings Forecast Model_080916_v16 Sent to fix_BRIDGE v03  (2)_Sheet5_Sheet2" xfId="9644"/>
    <cellStyle name="_Q4 2005  Italian Magna Charta_AGM Earnings Forecast Model_080724_v16" xfId="9645"/>
    <cellStyle name="_Q4 2005  Italian Magna Charta_AGM Earnings Forecast Model_080724_v16_403000 - Rollforward" xfId="9646"/>
    <cellStyle name="_Q4 2005  Italian Magna Charta_AGM Earnings Forecast Model_080724_v16_AGM 2009 Earnings Forecast Model_080916_May_7" xfId="9647"/>
    <cellStyle name="_Q4 2005  Italian Magna Charta_AGM Earnings Forecast Model_080724_v16_AGM 2009 Earnings Forecast Model_080916_May_7_CM Act" xfId="9648"/>
    <cellStyle name="_Q4 2005  Italian Magna Charta_AGM Earnings Forecast Model_080724_v16_AGM 2009 Earnings Forecast Model_080916_May_7_CM Act_Sheet1" xfId="9649"/>
    <cellStyle name="_Q4 2005  Italian Magna Charta_AGM Earnings Forecast Model_080724_v16_AGM 2009 Earnings Forecast Model_080916_May_7_CM Act_Sheet2" xfId="9650"/>
    <cellStyle name="_Q4 2005  Italian Magna Charta_AGM Earnings Forecast Model_080724_v16_AGM 2009 Earnings Forecast Model_080916_May_7_CM Act_Sheet4" xfId="9651"/>
    <cellStyle name="_Q4 2005  Italian Magna Charta_AGM Earnings Forecast Model_080724_v16_AGM 2009 Earnings Forecast Model_080916_May_7_CM Act_Sheet5" xfId="9652"/>
    <cellStyle name="_Q4 2005  Italian Magna Charta_AGM Earnings Forecast Model_080724_v16_AGM 2009 Earnings Forecast Model_080916_May_7_rent.alloc.2" xfId="9653"/>
    <cellStyle name="_Q4 2005  Italian Magna Charta_AGM Earnings Forecast Model_080724_v16_AGM 2009 Earnings Forecast Model_080916_May_7_rent.alloc.2_Sheet2" xfId="9654"/>
    <cellStyle name="_Q4 2005  Italian Magna Charta_AGM Earnings Forecast Model_080724_v16_AGM 2009 Earnings Forecast Model_080916_May_7_rent.detail" xfId="9655"/>
    <cellStyle name="_Q4 2005  Italian Magna Charta_AGM Earnings Forecast Model_080724_v16_AGM 2009 Earnings Forecast Model_080916_May_7_rent.detail_Sheet2" xfId="9656"/>
    <cellStyle name="_Q4 2005  Italian Magna Charta_AGM Earnings Forecast Model_080724_v16_AGM 2009 Earnings Forecast Model_080916_May_7_Sheet1" xfId="9657"/>
    <cellStyle name="_Q4 2005  Italian Magna Charta_AGM Earnings Forecast Model_080724_v16_AGM 2009 Earnings Forecast Model_080916_May_7_Sheet2" xfId="9658"/>
    <cellStyle name="_Q4 2005  Italian Magna Charta_AGM Earnings Forecast Model_080724_v16_AGM 2009 Earnings Forecast Model_080916_May_7_Sheet4" xfId="9659"/>
    <cellStyle name="_Q4 2005  Italian Magna Charta_AGM Earnings Forecast Model_080724_v16_AGM 2009 Earnings Forecast Model_080916_May_7_Sheet5" xfId="9660"/>
    <cellStyle name="_Q4 2005  Italian Magna Charta_AGM Earnings Forecast Model_080724_v16_AGM 2009 Earnings Forecast Model_080916_May_7_Sheet5_Sheet2" xfId="9661"/>
    <cellStyle name="_Q4 2005  Italian Magna Charta_AGM Earnings Forecast Model_080724_v16_AGM 2009 Earnings Forecast Model_080916_v16 Sent to fix_BRIDGE v03  (2)" xfId="9662"/>
    <cellStyle name="_Q4 2005  Italian Magna Charta_AGM Earnings Forecast Model_080724_v16_AGM 2009 Earnings Forecast Model_080916_v16 Sent to fix_BRIDGE v03  (2)_CM Act" xfId="9663"/>
    <cellStyle name="_Q4 2005  Italian Magna Charta_AGM Earnings Forecast Model_080724_v16_AGM 2009 Earnings Forecast Model_080916_v16 Sent to fix_BRIDGE v03  (2)_CM Act_Sheet1" xfId="9664"/>
    <cellStyle name="_Q4 2005  Italian Magna Charta_AGM Earnings Forecast Model_080724_v16_AGM 2009 Earnings Forecast Model_080916_v16 Sent to fix_BRIDGE v03  (2)_CM Act_Sheet2" xfId="9665"/>
    <cellStyle name="_Q4 2005  Italian Magna Charta_AGM Earnings Forecast Model_080724_v16_AGM 2009 Earnings Forecast Model_080916_v16 Sent to fix_BRIDGE v03  (2)_CM Act_Sheet4" xfId="9666"/>
    <cellStyle name="_Q4 2005  Italian Magna Charta_AGM Earnings Forecast Model_080724_v16_AGM 2009 Earnings Forecast Model_080916_v16 Sent to fix_BRIDGE v03  (2)_CM Act_Sheet5" xfId="9667"/>
    <cellStyle name="_Q4 2005  Italian Magna Charta_AGM Earnings Forecast Model_080724_v16_AGM 2009 Earnings Forecast Model_080916_v16 Sent to fix_BRIDGE v03  (2)_rent.alloc.2" xfId="9668"/>
    <cellStyle name="_Q4 2005  Italian Magna Charta_AGM Earnings Forecast Model_080724_v16_AGM 2009 Earnings Forecast Model_080916_v16 Sent to fix_BRIDGE v03  (2)_rent.alloc.2_Sheet2" xfId="9669"/>
    <cellStyle name="_Q4 2005  Italian Magna Charta_AGM Earnings Forecast Model_080724_v16_AGM 2009 Earnings Forecast Model_080916_v16 Sent to fix_BRIDGE v03  (2)_rent.detail" xfId="9670"/>
    <cellStyle name="_Q4 2005  Italian Magna Charta_AGM Earnings Forecast Model_080724_v16_AGM 2009 Earnings Forecast Model_080916_v16 Sent to fix_BRIDGE v03  (2)_rent.detail_Sheet2" xfId="9671"/>
    <cellStyle name="_Q4 2005  Italian Magna Charta_AGM Earnings Forecast Model_080724_v16_AGM 2009 Earnings Forecast Model_080916_v16 Sent to fix_BRIDGE v03  (2)_Sheet1" xfId="9672"/>
    <cellStyle name="_Q4 2005  Italian Magna Charta_AGM Earnings Forecast Model_080724_v16_AGM 2009 Earnings Forecast Model_080916_v16 Sent to fix_BRIDGE v03  (2)_Sheet2" xfId="9673"/>
    <cellStyle name="_Q4 2005  Italian Magna Charta_AGM Earnings Forecast Model_080724_v16_AGM 2009 Earnings Forecast Model_080916_v16 Sent to fix_BRIDGE v03  (2)_Sheet4" xfId="9674"/>
    <cellStyle name="_Q4 2005  Italian Magna Charta_AGM Earnings Forecast Model_080724_v16_AGM 2009 Earnings Forecast Model_080916_v16 Sent to fix_BRIDGE v03  (2)_Sheet5" xfId="9675"/>
    <cellStyle name="_Q4 2005  Italian Magna Charta_AGM Earnings Forecast Model_080724_v16_AGM 2009 Earnings Forecast Model_080916_v16 Sent to fix_BRIDGE v03  (2)_Sheet5_Sheet2" xfId="9676"/>
    <cellStyle name="_Q4 2005  Italian Magna Charta_AGM Earnings Forecast Model_080724_v16_CM Act" xfId="9677"/>
    <cellStyle name="_Q4 2005  Italian Magna Charta_AGM Earnings Forecast Model_080724_v16_CM Act_Sheet1" xfId="9678"/>
    <cellStyle name="_Q4 2005  Italian Magna Charta_AGM Earnings Forecast Model_080724_v16_CM Act_Sheet2" xfId="9679"/>
    <cellStyle name="_Q4 2005  Italian Magna Charta_AGM Earnings Forecast Model_080724_v16_CM Act_Sheet4" xfId="9680"/>
    <cellStyle name="_Q4 2005  Italian Magna Charta_AGM Earnings Forecast Model_080724_v16_CM Act_Sheet5" xfId="9681"/>
    <cellStyle name="_Q4 2005  Italian Magna Charta_AGM Earnings Forecast Model_080724_v16_FYCMPln-Retrieve" xfId="9682"/>
    <cellStyle name="_Q4 2005  Italian Magna Charta_AGM Earnings Forecast Model_080724_v16_FYCMPln-Retrieve_Sheet1" xfId="9683"/>
    <cellStyle name="_Q4 2005  Italian Magna Charta_AGM Earnings Forecast Model_080724_v16_NMFI Partners Summary" xfId="9684"/>
    <cellStyle name="_Q4 2005  Italian Magna Charta_AGM Earnings Forecast Model_080724_v16_rent" xfId="9685"/>
    <cellStyle name="_Q4 2005  Italian Magna Charta_AGM Earnings Forecast Model_080724_v16_rent.alloc.2" xfId="9686"/>
    <cellStyle name="_Q4 2005  Italian Magna Charta_AGM Earnings Forecast Model_080724_v16_rent.alloc.2_Sheet2" xfId="9687"/>
    <cellStyle name="_Q4 2005  Italian Magna Charta_AGM Earnings Forecast Model_080724_v16_rent.detail" xfId="9688"/>
    <cellStyle name="_Q4 2005  Italian Magna Charta_AGM Earnings Forecast Model_080724_v16_rent.detail_Sheet2" xfId="9689"/>
    <cellStyle name="_Q4 2005  Italian Magna Charta_AGM Earnings Forecast Model_080724_v16_Sheet1" xfId="9690"/>
    <cellStyle name="_Q4 2005  Italian Magna Charta_AGM Earnings Forecast Model_080724_v16_Sheet2" xfId="9691"/>
    <cellStyle name="_Q4 2005  Italian Magna Charta_AGM Earnings Forecast Model_080724_v16_Sheet4" xfId="9692"/>
    <cellStyle name="_Q4 2005  Italian Magna Charta_AGM Earnings Forecast Model_080724_v16_Sheet5" xfId="9693"/>
    <cellStyle name="_Q4 2005  Italian Magna Charta_AGM Earnings Forecast Model_080724_v16_Sheet5_Sheet2" xfId="9694"/>
    <cellStyle name="_Q4 2005  Italian Magna Charta_AGM Earnings Forecast Model_080724_v16_US Population Summary" xfId="9695"/>
    <cellStyle name="_Q4 2005  Italian Magna Charta_AIF IV Financial Highlights 12-31-08 v4" xfId="9696"/>
    <cellStyle name="_Q4 2005  Italian Magna Charta_AIF IV Financial Highlights 12-31-08 v4_Apollo Investment Fund IV  Q3 2009 Capital Analysis CURRENT" xfId="9697"/>
    <cellStyle name="_Q4 2005  Italian Magna Charta_AIF IV Financial Highlights 12-31-08 v4_Apollo Investment Fund IV  Q3 2009 Capital Analysis iPCS &amp; URI Distribution" xfId="9698"/>
    <cellStyle name="_Q4 2005  Italian Magna Charta_AIF IV Financial Highlights 12-31-08 v4_iPCs#1-Remaining" xfId="9699"/>
    <cellStyle name="_Q4 2005  Italian Magna Charta_AIF VI  VII Summary Dec 2008 v3" xfId="9700"/>
    <cellStyle name="_Q4 2005  Italian Magna Charta_AIF VI  VII Summary Dec 2008 v3_Broadleaf Watefall 12-31-09" xfId="9701"/>
    <cellStyle name="_Q4 2005  Italian Magna Charta_AIF VI  VII Summary Dec 2008 v3_Dist Summary_11.XX.09" xfId="9702"/>
    <cellStyle name="_Q4 2005  Italian Magna Charta_AIF VI  VII Summary Dec 2008 v3_Invested Capital Debt Worksheet" xfId="9703"/>
    <cellStyle name="_Q4 2005  Italian Magna Charta_AIF VI CBA 3.20.08" xfId="9704"/>
    <cellStyle name="_Q4 2005  Italian Magna Charta_AIF VI CBA 3.20.08_Broadleaf Watefall 12-31-09" xfId="9705"/>
    <cellStyle name="_Q4 2005  Italian Magna Charta_AIF VI CBA 3.20.08_Dist Summary_11.XX.09" xfId="9706"/>
    <cellStyle name="_Q4 2005  Italian Magna Charta_AIF VI CBA 3.20.08_Invested Capital Debt Worksheet" xfId="9707"/>
    <cellStyle name="_Q4 2005  Italian Magna Charta_AIF VII Capital Balance Analysis INCEPTION to 09-30-08 on 10-13-08 8am" xfId="9708"/>
    <cellStyle name="_Q4 2005  Italian Magna Charta_AIF VII Capital Balance Analysis INCEPTION to 09-30-08 on 10-13-08 8am_Broadleaf Watefall 12-31-09" xfId="9709"/>
    <cellStyle name="_Q4 2005  Italian Magna Charta_AIF VII Capital Balance Analysis INCEPTION to 09-30-08 on 10-13-08 8am_Dist Summary_11.XX.09" xfId="9710"/>
    <cellStyle name="_Q4 2005  Italian Magna Charta_AIF VII Capital Balance Analysis INCEPTION to 09-30-08 on 10-13-08 8am_Invested Capital Debt Worksheet" xfId="9711"/>
    <cellStyle name="_Q4 2005  Italian Magna Charta_Andy Affrick - Schedulev2" xfId="9712"/>
    <cellStyle name="_Q4 2005  Italian Magna Charta_Apollo Advisors IV 12-31-08 GAAP TB Final" xfId="9713"/>
    <cellStyle name="_Q4 2005  Italian Magna Charta_Apollo Advisors IV 12-31-08 TB (Revised for Aggr PR)" xfId="9714"/>
    <cellStyle name="_Q4 2005  Italian Magna Charta_Apollo Advisors IV 6-30-09 GAAP TB" xfId="9715"/>
    <cellStyle name="_Q4 2005  Italian Magna Charta_Apollo Investment Fund IV  April Priority Return" xfId="9716"/>
    <cellStyle name="_Q4 2005  Italian Magna Charta_Apollo Investment Fund IV  Q1 2009 Capital Analysis 5-22-09 with GAAP" xfId="9717"/>
    <cellStyle name="_Q4 2005  Italian Magna Charta_Apollo Investment Fund IV  Q1 2009 Capital Analysis GAAP" xfId="9718"/>
    <cellStyle name="_Q4 2005  Italian Magna Charta_Apollo Investment Fund IV  Q2 2009 Capital Analysis CURRENT" xfId="9719"/>
    <cellStyle name="_Q4 2005  Italian Magna Charta_Apollo Investment Fund IV  Q3 2009 Capital Analysis CURRENT" xfId="9720"/>
    <cellStyle name="_Q4 2005  Italian Magna Charta_Apollo Investment Fund IV  Q3 2009 Capital Analysis iPCS &amp; URI Distribution" xfId="9721"/>
    <cellStyle name="_Q4 2005  Italian Magna Charta_Apollo Investment Fund IV Priority Return 6-30-09" xfId="9722"/>
    <cellStyle name="_Q4 2005  Italian Magna Charta_Apollo Investment Fund IV Q1 2009 Capital Analysis PR CORRECTED 6-30-09" xfId="9723"/>
    <cellStyle name="_Q4 2005  Italian Magna Charta_Apollo Principal Holdings I L P  ESTIMATE FMV Q2 08 v2" xfId="9724"/>
    <cellStyle name="_Q4 2005  Italian Magna Charta_AUM &amp; FTE" xfId="9725"/>
    <cellStyle name="_Q4 2005  Italian Magna Charta_Book3 (2)" xfId="9726"/>
    <cellStyle name="_Q4 2005  Italian Magna Charta_Book3 (2)_403000 - Rollforward" xfId="9727"/>
    <cellStyle name="_Q4 2005  Italian Magna Charta_Book3 (2)_AGM 2009 Earnings Forecast Model_080916_May_7" xfId="9728"/>
    <cellStyle name="_Q4 2005  Italian Magna Charta_Book3 (2)_AGM 2009 Earnings Forecast Model_080916_May_7_CM Act" xfId="9729"/>
    <cellStyle name="_Q4 2005  Italian Magna Charta_Book3 (2)_AGM 2009 Earnings Forecast Model_080916_May_7_CM Act_Sheet1" xfId="9730"/>
    <cellStyle name="_Q4 2005  Italian Magna Charta_Book3 (2)_AGM 2009 Earnings Forecast Model_080916_May_7_CM Act_Sheet2" xfId="9731"/>
    <cellStyle name="_Q4 2005  Italian Magna Charta_Book3 (2)_AGM 2009 Earnings Forecast Model_080916_May_7_CM Act_Sheet4" xfId="9732"/>
    <cellStyle name="_Q4 2005  Italian Magna Charta_Book3 (2)_AGM 2009 Earnings Forecast Model_080916_May_7_CM Act_Sheet5" xfId="9733"/>
    <cellStyle name="_Q4 2005  Italian Magna Charta_Book3 (2)_AGM 2009 Earnings Forecast Model_080916_May_7_rent.alloc.2" xfId="9734"/>
    <cellStyle name="_Q4 2005  Italian Magna Charta_Book3 (2)_AGM 2009 Earnings Forecast Model_080916_May_7_rent.alloc.2_Sheet2" xfId="9735"/>
    <cellStyle name="_Q4 2005  Italian Magna Charta_Book3 (2)_AGM 2009 Earnings Forecast Model_080916_May_7_rent.detail" xfId="9736"/>
    <cellStyle name="_Q4 2005  Italian Magna Charta_Book3 (2)_AGM 2009 Earnings Forecast Model_080916_May_7_rent.detail_Sheet2" xfId="9737"/>
    <cellStyle name="_Q4 2005  Italian Magna Charta_Book3 (2)_AGM 2009 Earnings Forecast Model_080916_May_7_Sheet1" xfId="9738"/>
    <cellStyle name="_Q4 2005  Italian Magna Charta_Book3 (2)_AGM 2009 Earnings Forecast Model_080916_May_7_Sheet2" xfId="9739"/>
    <cellStyle name="_Q4 2005  Italian Magna Charta_Book3 (2)_AGM 2009 Earnings Forecast Model_080916_May_7_Sheet4" xfId="9740"/>
    <cellStyle name="_Q4 2005  Italian Magna Charta_Book3 (2)_AGM 2009 Earnings Forecast Model_080916_May_7_Sheet5" xfId="9741"/>
    <cellStyle name="_Q4 2005  Italian Magna Charta_Book3 (2)_AGM 2009 Earnings Forecast Model_080916_May_7_Sheet5_Sheet2" xfId="9742"/>
    <cellStyle name="_Q4 2005  Italian Magna Charta_Book3 (2)_AGM 2009 Earnings Forecast Model_080916_v16 Sent to fix_BRIDGE v03  (2)" xfId="9743"/>
    <cellStyle name="_Q4 2005  Italian Magna Charta_Book3 (2)_AGM 2009 Earnings Forecast Model_080916_v16 Sent to fix_BRIDGE v03  (2)_CM Act" xfId="9744"/>
    <cellStyle name="_Q4 2005  Italian Magna Charta_Book3 (2)_AGM 2009 Earnings Forecast Model_080916_v16 Sent to fix_BRIDGE v03  (2)_CM Act_Sheet1" xfId="9745"/>
    <cellStyle name="_Q4 2005  Italian Magna Charta_Book3 (2)_AGM 2009 Earnings Forecast Model_080916_v16 Sent to fix_BRIDGE v03  (2)_CM Act_Sheet2" xfId="9746"/>
    <cellStyle name="_Q4 2005  Italian Magna Charta_Book3 (2)_AGM 2009 Earnings Forecast Model_080916_v16 Sent to fix_BRIDGE v03  (2)_CM Act_Sheet4" xfId="9747"/>
    <cellStyle name="_Q4 2005  Italian Magna Charta_Book3 (2)_AGM 2009 Earnings Forecast Model_080916_v16 Sent to fix_BRIDGE v03  (2)_CM Act_Sheet5" xfId="9748"/>
    <cellStyle name="_Q4 2005  Italian Magna Charta_Book3 (2)_AGM 2009 Earnings Forecast Model_080916_v16 Sent to fix_BRIDGE v03  (2)_rent.alloc.2" xfId="9749"/>
    <cellStyle name="_Q4 2005  Italian Magna Charta_Book3 (2)_AGM 2009 Earnings Forecast Model_080916_v16 Sent to fix_BRIDGE v03  (2)_rent.alloc.2_Sheet2" xfId="9750"/>
    <cellStyle name="_Q4 2005  Italian Magna Charta_Book3 (2)_AGM 2009 Earnings Forecast Model_080916_v16 Sent to fix_BRIDGE v03  (2)_rent.detail" xfId="9751"/>
    <cellStyle name="_Q4 2005  Italian Magna Charta_Book3 (2)_AGM 2009 Earnings Forecast Model_080916_v16 Sent to fix_BRIDGE v03  (2)_rent.detail_Sheet2" xfId="9752"/>
    <cellStyle name="_Q4 2005  Italian Magna Charta_Book3 (2)_AGM 2009 Earnings Forecast Model_080916_v16 Sent to fix_BRIDGE v03  (2)_Sheet1" xfId="9753"/>
    <cellStyle name="_Q4 2005  Italian Magna Charta_Book3 (2)_AGM 2009 Earnings Forecast Model_080916_v16 Sent to fix_BRIDGE v03  (2)_Sheet2" xfId="9754"/>
    <cellStyle name="_Q4 2005  Italian Magna Charta_Book3 (2)_AGM 2009 Earnings Forecast Model_080916_v16 Sent to fix_BRIDGE v03  (2)_Sheet4" xfId="9755"/>
    <cellStyle name="_Q4 2005  Italian Magna Charta_Book3 (2)_AGM 2009 Earnings Forecast Model_080916_v16 Sent to fix_BRIDGE v03  (2)_Sheet5" xfId="9756"/>
    <cellStyle name="_Q4 2005  Italian Magna Charta_Book3 (2)_AGM 2009 Earnings Forecast Model_080916_v16 Sent to fix_BRIDGE v03  (2)_Sheet5_Sheet2" xfId="9757"/>
    <cellStyle name="_Q4 2005  Italian Magna Charta_Book3 (2)_CM Act" xfId="9758"/>
    <cellStyle name="_Q4 2005  Italian Magna Charta_Book3 (2)_CM Act_Sheet1" xfId="9759"/>
    <cellStyle name="_Q4 2005  Italian Magna Charta_Book3 (2)_CM Act_Sheet2" xfId="9760"/>
    <cellStyle name="_Q4 2005  Italian Magna Charta_Book3 (2)_CM Act_Sheet4" xfId="9761"/>
    <cellStyle name="_Q4 2005  Italian Magna Charta_Book3 (2)_CM Act_Sheet5" xfId="9762"/>
    <cellStyle name="_Q4 2005  Italian Magna Charta_Book3 (2)_FYCMPln-Retrieve" xfId="9763"/>
    <cellStyle name="_Q4 2005  Italian Magna Charta_Book3 (2)_FYCMPln-Retrieve_Sheet1" xfId="9764"/>
    <cellStyle name="_Q4 2005  Italian Magna Charta_Book3 (2)_NMFI Partners Summary" xfId="9765"/>
    <cellStyle name="_Q4 2005  Italian Magna Charta_Book3 (2)_rent" xfId="9766"/>
    <cellStyle name="_Q4 2005  Italian Magna Charta_Book3 (2)_rent.alloc.2" xfId="9767"/>
    <cellStyle name="_Q4 2005  Italian Magna Charta_Book3 (2)_rent.alloc.2_Sheet2" xfId="9768"/>
    <cellStyle name="_Q4 2005  Italian Magna Charta_Book3 (2)_rent.detail" xfId="9769"/>
    <cellStyle name="_Q4 2005  Italian Magna Charta_Book3 (2)_rent.detail_Sheet2" xfId="9770"/>
    <cellStyle name="_Q4 2005  Italian Magna Charta_Book3 (2)_Sheet1" xfId="9771"/>
    <cellStyle name="_Q4 2005  Italian Magna Charta_Book3 (2)_Sheet2" xfId="9772"/>
    <cellStyle name="_Q4 2005  Italian Magna Charta_Book3 (2)_Sheet4" xfId="9773"/>
    <cellStyle name="_Q4 2005  Italian Magna Charta_Book3 (2)_Sheet5" xfId="9774"/>
    <cellStyle name="_Q4 2005  Italian Magna Charta_Book3 (2)_Sheet5_Sheet2" xfId="9775"/>
    <cellStyle name="_Q4 2005  Italian Magna Charta_Book3 (2)_US Population Summary" xfId="9776"/>
    <cellStyle name="_Q4 2005  Italian Magna Charta_Book4" xfId="9777"/>
    <cellStyle name="_Q4 2005  Italian Magna Charta_Book4_AGM 2009 Earnings Forecast Model_080916_v16" xfId="9778"/>
    <cellStyle name="_Q4 2005  Italian Magna Charta_Book4_AGM 2009 Earnings Forecast Model_080916_v16_CM Act" xfId="9779"/>
    <cellStyle name="_Q4 2005  Italian Magna Charta_Book4_AGM 2009 Earnings Forecast Model_080916_v16_CM Act_Sheet1" xfId="9780"/>
    <cellStyle name="_Q4 2005  Italian Magna Charta_Book4_AGM 2009 Earnings Forecast Model_080916_v16_CM Act_Sheet2" xfId="9781"/>
    <cellStyle name="_Q4 2005  Italian Magna Charta_Book4_AGM 2009 Earnings Forecast Model_080916_v16_CM Act_Sheet4" xfId="9782"/>
    <cellStyle name="_Q4 2005  Italian Magna Charta_Book4_AGM 2009 Earnings Forecast Model_080916_v16_CM Act_Sheet5" xfId="9783"/>
    <cellStyle name="_Q4 2005  Italian Magna Charta_Book4_AGM 2009 Earnings Forecast Model_080916_v16_rent.alloc.2" xfId="9784"/>
    <cellStyle name="_Q4 2005  Italian Magna Charta_Book4_AGM 2009 Earnings Forecast Model_080916_v16_rent.alloc.2_Sheet2" xfId="9785"/>
    <cellStyle name="_Q4 2005  Italian Magna Charta_Book4_AGM 2009 Earnings Forecast Model_080916_v16_rent.detail" xfId="9786"/>
    <cellStyle name="_Q4 2005  Italian Magna Charta_Book4_AGM 2009 Earnings Forecast Model_080916_v16_rent.detail_Sheet2" xfId="9787"/>
    <cellStyle name="_Q4 2005  Italian Magna Charta_Book4_AGM 2009 Earnings Forecast Model_080916_v16_Sheet1" xfId="9788"/>
    <cellStyle name="_Q4 2005  Italian Magna Charta_Book4_AGM 2009 Earnings Forecast Model_080916_v16_Sheet2" xfId="9789"/>
    <cellStyle name="_Q4 2005  Italian Magna Charta_Book4_AGM 2009 Earnings Forecast Model_080916_v16_Sheet4" xfId="9790"/>
    <cellStyle name="_Q4 2005  Italian Magna Charta_Book4_AGM 2009 Earnings Forecast Model_080916_v16_Sheet5" xfId="9791"/>
    <cellStyle name="_Q4 2005  Italian Magna Charta_Book4_AGM 2009 Earnings Forecast Model_080916_v16_Sheet5_Sheet2" xfId="9792"/>
    <cellStyle name="_Q4 2005  Italian Magna Charta_Book4_Book2" xfId="9793"/>
    <cellStyle name="_Q4 2005  Italian Magna Charta_Book4_Book2_CM Act" xfId="9794"/>
    <cellStyle name="_Q4 2005  Italian Magna Charta_Book4_Book2_CM Act_Sheet1" xfId="9795"/>
    <cellStyle name="_Q4 2005  Italian Magna Charta_Book4_Book2_CM Act_Sheet2" xfId="9796"/>
    <cellStyle name="_Q4 2005  Italian Magna Charta_Book4_Book2_CM Act_Sheet4" xfId="9797"/>
    <cellStyle name="_Q4 2005  Italian Magna Charta_Book4_Book2_CM Act_Sheet5" xfId="9798"/>
    <cellStyle name="_Q4 2005  Italian Magna Charta_Book4_Book2_rent.alloc.2" xfId="9799"/>
    <cellStyle name="_Q4 2005  Italian Magna Charta_Book4_Book2_rent.alloc.2_Sheet2" xfId="9800"/>
    <cellStyle name="_Q4 2005  Italian Magna Charta_Book4_Book2_rent.detail" xfId="9801"/>
    <cellStyle name="_Q4 2005  Italian Magna Charta_Book4_Book2_rent.detail_Sheet2" xfId="9802"/>
    <cellStyle name="_Q4 2005  Italian Magna Charta_Book4_Book2_Sheet1" xfId="9803"/>
    <cellStyle name="_Q4 2005  Italian Magna Charta_Book4_Book2_Sheet2" xfId="9804"/>
    <cellStyle name="_Q4 2005  Italian Magna Charta_Book4_Book2_Sheet4" xfId="9805"/>
    <cellStyle name="_Q4 2005  Italian Magna Charta_Book4_Book2_Sheet5" xfId="9806"/>
    <cellStyle name="_Q4 2005  Italian Magna Charta_Book4_Book2_Sheet5_Sheet2" xfId="9807"/>
    <cellStyle name="_Q4 2005  Italian Magna Charta_Book4_Broadleaf Watefall 9-30-09" xfId="9808"/>
    <cellStyle name="_Q4 2005  Italian Magna Charta_Book4_CM Act" xfId="9809"/>
    <cellStyle name="_Q4 2005  Italian Magna Charta_Book4_CM Act_Sheet1" xfId="9810"/>
    <cellStyle name="_Q4 2005  Italian Magna Charta_Book4_CM Act_Sheet2" xfId="9811"/>
    <cellStyle name="_Q4 2005  Italian Magna Charta_Book4_CM Act_Sheet4" xfId="9812"/>
    <cellStyle name="_Q4 2005  Italian Magna Charta_Book4_CM Act_Sheet5" xfId="9813"/>
    <cellStyle name="_Q4 2005  Italian Magna Charta_Book4_Dist Summary_11.XX.09" xfId="9814"/>
    <cellStyle name="_Q4 2005  Italian Magna Charta_Book4_FYCMPln-Retrieve" xfId="9815"/>
    <cellStyle name="_Q4 2005  Italian Magna Charta_Book4_FYCMPln-Retrieve_Sheet1" xfId="9816"/>
    <cellStyle name="_Q4 2005  Italian Magna Charta_Book4_Invested Capital Debt Worksheet" xfId="9817"/>
    <cellStyle name="_Q4 2005  Italian Magna Charta_Book4_Sheet1" xfId="9818"/>
    <cellStyle name="_Q4 2005  Italian Magna Charta_Book4_Sheet2" xfId="9819"/>
    <cellStyle name="_Q4 2005  Italian Magna Charta_Book4_Sheet4" xfId="9820"/>
    <cellStyle name="_Q4 2005  Italian Magna Charta_Book4_Sheet5" xfId="9821"/>
    <cellStyle name="_Q4 2005  Italian Magna Charta_Broadleaf Watefall 9-30-09" xfId="9822"/>
    <cellStyle name="_Q4 2005  Italian Magna Charta_broken deals (janet jackson)" xfId="9823"/>
    <cellStyle name="_Q4 2005  Italian Magna Charta_broken deals (janet jackson)_403000 - Rollforward" xfId="9824"/>
    <cellStyle name="_Q4 2005  Italian Magna Charta_broken deals (janet jackson)_NMFI Partners Summary" xfId="9825"/>
    <cellStyle name="_Q4 2005  Italian Magna Charta_broken deals (janet jackson)_rent" xfId="9826"/>
    <cellStyle name="_Q4 2005  Italian Magna Charta_broken deals (janet jackson)_Sheet2" xfId="9827"/>
    <cellStyle name="_Q4 2005  Italian Magna Charta_broken deals (janet jackson)_US Population Summary" xfId="9828"/>
    <cellStyle name="_Q4 2005  Italian Magna Charta_CALCS" xfId="9829"/>
    <cellStyle name="_Q4 2005  Italian Magna Charta_CALCS 2" xfId="9830"/>
    <cellStyle name="_Q4 2005  Italian Magna Charta_CALCS_Broadleaf Watefall 9-30-09" xfId="9831"/>
    <cellStyle name="_Q4 2005  Italian Magna Charta_CALCS_COF I CAS" xfId="9832"/>
    <cellStyle name="_Q4 2005  Italian Magna Charta_CALCS_COF II CAS" xfId="9833"/>
    <cellStyle name="_Q4 2005  Italian Magna Charta_CALCS_Dist Summary_11.XX.09" xfId="9834"/>
    <cellStyle name="_Q4 2005  Italian Magna Charta_CALCS_Invested Capital Debt Worksheet" xfId="9835"/>
    <cellStyle name="_Q4 2005  Italian Magna Charta_Carry Calculation" xfId="9836"/>
    <cellStyle name="_Q4 2005  Italian Magna Charta_CM Act" xfId="9837"/>
    <cellStyle name="_Q4 2005  Italian Magna Charta_CM Act_Sheet1" xfId="9838"/>
    <cellStyle name="_Q4 2005  Italian Magna Charta_CM Act_Sheet2" xfId="9839"/>
    <cellStyle name="_Q4 2005  Italian Magna Charta_CM Act_Sheet4" xfId="9840"/>
    <cellStyle name="_Q4 2005  Italian Magna Charta_CM Act_Sheet5" xfId="9841"/>
    <cellStyle name="_Q4 2005  Italian Magna Charta_CM Sensitivity_Q2'08" xfId="9842"/>
    <cellStyle name="_Q4 2005  Italian Magna Charta_CM Sensitivity_Q2'08_403000 - Rollforward" xfId="9843"/>
    <cellStyle name="_Q4 2005  Italian Magna Charta_CM Sensitivity_Q2'08_NMFI Partners Summary" xfId="9844"/>
    <cellStyle name="_Q4 2005  Italian Magna Charta_CM Sensitivity_Q2'08_rent" xfId="9845"/>
    <cellStyle name="_Q4 2005  Italian Magna Charta_CM Sensitivity_Q2'08_Sheet2" xfId="9846"/>
    <cellStyle name="_Q4 2005  Italian Magna Charta_CM Sensitivity_Q2'08_US Population Summary" xfId="9847"/>
    <cellStyle name="_Q4 2005  Italian Magna Charta_Co Inv D Valuation 12-31-08" xfId="9848"/>
    <cellStyle name="_Q4 2005  Italian Magna Charta_COF I CAS" xfId="9849"/>
    <cellStyle name="_Q4 2005  Italian Magna Charta_COF II CAS" xfId="9850"/>
    <cellStyle name="_Q4 2005  Italian Magna Charta_Dist Summary_11.XX.09" xfId="9851"/>
    <cellStyle name="_Q4 2005  Italian Magna Charta_Domestic FS 12-31-08 v3-20-09" xfId="9852"/>
    <cellStyle name="_Q4 2005  Italian Magna Charta_Domestic FS 12-31-08 v3-20-09_Broadleaf Watefall 12-31-09" xfId="9853"/>
    <cellStyle name="_Q4 2005  Italian Magna Charta_Domestic FS 12-31-08 v3-20-09_Dist Summary_11.XX.09" xfId="9854"/>
    <cellStyle name="_Q4 2005  Italian Magna Charta_Domestic FS 12-31-08 v3-20-09_Invested Capital Debt Worksheet" xfId="9855"/>
    <cellStyle name="_Q4 2005  Italian Magna Charta_Domestic TB" xfId="9856"/>
    <cellStyle name="_Q4 2005  Italian Magna Charta_Fund IV" xfId="9857"/>
    <cellStyle name="_Q4 2005  Italian Magna Charta_Fund IV 9.30.08" xfId="9858"/>
    <cellStyle name="_Q4 2005  Italian Magna Charta_Fund IV_1" xfId="9859"/>
    <cellStyle name="_Q4 2005  Italian Magna Charta_Fund IV_2" xfId="9860"/>
    <cellStyle name="_Q4 2005  Italian Magna Charta_Fund IV_3" xfId="9861"/>
    <cellStyle name="_Q4 2005  Italian Magna Charta_Fund IV_AIF IV - Waterfall 3 31 09 vs  6 30 09" xfId="9862"/>
    <cellStyle name="_Q4 2005  Italian Magna Charta_Fund IV_AIF IV, V, VI, VII, COF - Waterfall 3 31 09 vs  6 30 09" xfId="9863"/>
    <cellStyle name="_Q4 2005  Italian Magna Charta_Fund IV_Fund IV" xfId="9864"/>
    <cellStyle name="_Q4 2005  Italian Magna Charta_Fund IV_Funds IV Clawback Value Adjustment" xfId="9865"/>
    <cellStyle name="_Q4 2005  Italian Magna Charta_Fund VII Capital Balance Analysis 03-31-08 CURRENT" xfId="9866"/>
    <cellStyle name="_Q4 2005  Italian Magna Charta_Fund VII Capital Balance Analysis 03-31-08 CURRENT_403000 - Rollforward" xfId="9867"/>
    <cellStyle name="_Q4 2005  Italian Magna Charta_Fund VII Capital Balance Analysis 03-31-08 CURRENT_NMFI Partners Summary" xfId="9868"/>
    <cellStyle name="_Q4 2005  Italian Magna Charta_Fund VII Capital Balance Analysis 03-31-08 CURRENT_rent" xfId="9869"/>
    <cellStyle name="_Q4 2005  Italian Magna Charta_Fund VII Capital Balance Analysis 03-31-08 CURRENT_Sheet2" xfId="9870"/>
    <cellStyle name="_Q4 2005  Italian Magna Charta_Fund VII Capital Balance Analysis 03-31-08 CURRENT_US Population Summary" xfId="9871"/>
    <cellStyle name="_Q4 2005  Italian Magna Charta_Funds IV Clawback Adjustment Summary" xfId="9872"/>
    <cellStyle name="_Q4 2005  Italian Magna Charta_FYCMPln-Retrieve" xfId="9873"/>
    <cellStyle name="_Q4 2005  Italian Magna Charta_FYCMPln-Retrieve_Sheet1" xfId="9874"/>
    <cellStyle name="_Q4 2005  Italian Magna Charta_GAAP to Cash Adjustment" xfId="9875"/>
    <cellStyle name="_Q4 2005  Italian Magna Charta_GAAP to Cash Adjustment_403000 - Rollforward" xfId="9876"/>
    <cellStyle name="_Q4 2005  Italian Magna Charta_GAAP to Cash Adjustment_NMFI Partners Summary" xfId="9877"/>
    <cellStyle name="_Q4 2005  Italian Magna Charta_GAAP to Cash Adjustment_rent" xfId="9878"/>
    <cellStyle name="_Q4 2005  Italian Magna Charta_GAAP to Cash Adjustment_Sheet2" xfId="9879"/>
    <cellStyle name="_Q4 2005  Italian Magna Charta_GAAP to Cash Adjustment_US Population Summary" xfId="9880"/>
    <cellStyle name="_Q4 2005  Italian Magna Charta_Hexicon Adj" xfId="9881"/>
    <cellStyle name="_Q4 2005  Italian Magna Charta_Hexicon Adj_COF I CAS" xfId="9882"/>
    <cellStyle name="_Q4 2005  Italian Magna Charta_Hexicon Adj_COF II CAS" xfId="9883"/>
    <cellStyle name="_Q4 2005  Italian Magna Charta_Inv Cap Roll" xfId="9884"/>
    <cellStyle name="_Q4 2005  Italian Magna Charta_Inv Cap Roll_Broadleaf Watefall 12-31-09" xfId="9885"/>
    <cellStyle name="_Q4 2005  Italian Magna Charta_Inv Cap Roll_Dist Summary_11.XX.09" xfId="9886"/>
    <cellStyle name="_Q4 2005  Italian Magna Charta_Inv Cap Roll_Invested Capital Debt Worksheet" xfId="9887"/>
    <cellStyle name="_Q4 2005  Italian Magna Charta_Invested Capital Debt Worksheet" xfId="9888"/>
    <cellStyle name="_Q4 2005  Italian Magna Charta_iPCs#1-Remaining" xfId="9889"/>
    <cellStyle name="_Q4 2005  Italian Magna Charta_MDA - AUM Modelv3_6 18" xfId="9890"/>
    <cellStyle name="_Q4 2005  Italian Magna Charta_MDA - AUM Modelv3_6 18_CM Act" xfId="9891"/>
    <cellStyle name="_Q4 2005  Italian Magna Charta_MDA - AUM Modelv3_6 18_CM Act_Sheet1" xfId="9892"/>
    <cellStyle name="_Q4 2005  Italian Magna Charta_MDA - AUM Modelv3_6 18_CM Act_Sheet2" xfId="9893"/>
    <cellStyle name="_Q4 2005  Italian Magna Charta_MDA - AUM Modelv3_6 18_CM Act_Sheet4" xfId="9894"/>
    <cellStyle name="_Q4 2005  Italian Magna Charta_MDA - AUM Modelv3_6 18_CM Act_Sheet5" xfId="9895"/>
    <cellStyle name="_Q4 2005  Italian Magna Charta_MDA - AUM Modelv3_6 18_rent.alloc.2" xfId="9896"/>
    <cellStyle name="_Q4 2005  Italian Magna Charta_MDA - AUM Modelv3_6 18_rent.alloc.2_Sheet2" xfId="9897"/>
    <cellStyle name="_Q4 2005  Italian Magna Charta_MDA - AUM Modelv3_6 18_rent.detail" xfId="9898"/>
    <cellStyle name="_Q4 2005  Italian Magna Charta_MDA - AUM Modelv3_6 18_rent.detail_Sheet2" xfId="9899"/>
    <cellStyle name="_Q4 2005  Italian Magna Charta_MDA - AUM Modelv3_6 18_Sheet1" xfId="9900"/>
    <cellStyle name="_Q4 2005  Italian Magna Charta_MDA - AUM Modelv3_6 18_Sheet2" xfId="9901"/>
    <cellStyle name="_Q4 2005  Italian Magna Charta_MDA - AUM Modelv3_6 18_Sheet4" xfId="9902"/>
    <cellStyle name="_Q4 2005  Italian Magna Charta_MDA - AUM Modelv3_6 18_Sheet5" xfId="9903"/>
    <cellStyle name="_Q4 2005  Italian Magna Charta_MDA - AUM Modelv3_6 18_Sheet5_Sheet2" xfId="9904"/>
    <cellStyle name="_Q4 2005  Italian Magna Charta_MDA - AUM Modelv4_values8 11" xfId="9905"/>
    <cellStyle name="_Q4 2005  Italian Magna Charta_MDA - AUM Modelv4_values8 11 (2)" xfId="9906"/>
    <cellStyle name="_Q4 2005  Italian Magna Charta_MDA - AUM Modelv4_values8 11 (2)_CM Act" xfId="9907"/>
    <cellStyle name="_Q4 2005  Italian Magna Charta_MDA - AUM Modelv4_values8 11 (2)_CM Act_Sheet1" xfId="9908"/>
    <cellStyle name="_Q4 2005  Italian Magna Charta_MDA - AUM Modelv4_values8 11 (2)_CM Act_Sheet2" xfId="9909"/>
    <cellStyle name="_Q4 2005  Italian Magna Charta_MDA - AUM Modelv4_values8 11 (2)_CM Act_Sheet4" xfId="9910"/>
    <cellStyle name="_Q4 2005  Italian Magna Charta_MDA - AUM Modelv4_values8 11 (2)_CM Act_Sheet5" xfId="9911"/>
    <cellStyle name="_Q4 2005  Italian Magna Charta_MDA - AUM Modelv4_values8 11 (2)_rent.alloc.2" xfId="9912"/>
    <cellStyle name="_Q4 2005  Italian Magna Charta_MDA - AUM Modelv4_values8 11 (2)_rent.alloc.2_Sheet2" xfId="9913"/>
    <cellStyle name="_Q4 2005  Italian Magna Charta_MDA - AUM Modelv4_values8 11 (2)_rent.detail" xfId="9914"/>
    <cellStyle name="_Q4 2005  Italian Magna Charta_MDA - AUM Modelv4_values8 11 (2)_rent.detail_Sheet2" xfId="9915"/>
    <cellStyle name="_Q4 2005  Italian Magna Charta_MDA - AUM Modelv4_values8 11 (2)_Sheet1" xfId="9916"/>
    <cellStyle name="_Q4 2005  Italian Magna Charta_MDA - AUM Modelv4_values8 11 (2)_Sheet2" xfId="9917"/>
    <cellStyle name="_Q4 2005  Italian Magna Charta_MDA - AUM Modelv4_values8 11 (2)_Sheet4" xfId="9918"/>
    <cellStyle name="_Q4 2005  Italian Magna Charta_MDA - AUM Modelv4_values8 11 (2)_Sheet5" xfId="9919"/>
    <cellStyle name="_Q4 2005  Italian Magna Charta_MDA - AUM Modelv4_values8 11 (2)_Sheet5_Sheet2" xfId="9920"/>
    <cellStyle name="_Q4 2005  Italian Magna Charta_MDA - AUM Modelv4_values8 11_CM Act" xfId="9921"/>
    <cellStyle name="_Q4 2005  Italian Magna Charta_MDA - AUM Modelv4_values8 11_CM Act_Sheet1" xfId="9922"/>
    <cellStyle name="_Q4 2005  Italian Magna Charta_MDA - AUM Modelv4_values8 11_CM Act_Sheet2" xfId="9923"/>
    <cellStyle name="_Q4 2005  Italian Magna Charta_MDA - AUM Modelv4_values8 11_CM Act_Sheet4" xfId="9924"/>
    <cellStyle name="_Q4 2005  Italian Magna Charta_MDA - AUM Modelv4_values8 11_CM Act_Sheet5" xfId="9925"/>
    <cellStyle name="_Q4 2005  Italian Magna Charta_MDA - AUM Modelv4_values8 11_rent.alloc.2" xfId="9926"/>
    <cellStyle name="_Q4 2005  Italian Magna Charta_MDA - AUM Modelv4_values8 11_rent.alloc.2_Sheet2" xfId="9927"/>
    <cellStyle name="_Q4 2005  Italian Magna Charta_MDA - AUM Modelv4_values8 11_rent.detail" xfId="9928"/>
    <cellStyle name="_Q4 2005  Italian Magna Charta_MDA - AUM Modelv4_values8 11_rent.detail_Sheet2" xfId="9929"/>
    <cellStyle name="_Q4 2005  Italian Magna Charta_MDA - AUM Modelv4_values8 11_Sheet1" xfId="9930"/>
    <cellStyle name="_Q4 2005  Italian Magna Charta_MDA - AUM Modelv4_values8 11_Sheet2" xfId="9931"/>
    <cellStyle name="_Q4 2005  Italian Magna Charta_MDA - AUM Modelv4_values8 11_Sheet4" xfId="9932"/>
    <cellStyle name="_Q4 2005  Italian Magna Charta_MDA - AUM Modelv4_values8 11_Sheet5" xfId="9933"/>
    <cellStyle name="_Q4 2005  Italian Magna Charta_MDA - AUM Modelv4_values8 11_Sheet5_Sheet2" xfId="9934"/>
    <cellStyle name="_Q4 2005  Italian Magna Charta_NMFI Partners Summary" xfId="9935"/>
    <cellStyle name="_Q4 2005  Italian Magna Charta_Partners Capital Q1 2009" xfId="9936"/>
    <cellStyle name="_Q4 2005  Italian Magna Charta_Partners Capital Q1 2009_Broadleaf Watefall 12-31-09" xfId="9937"/>
    <cellStyle name="_Q4 2005  Italian Magna Charta_PE Fees for NMFI (JJackson)" xfId="9938"/>
    <cellStyle name="_Q4 2005  Italian Magna Charta_PE Fees for NMFI (JJackson)_403000 - Rollforward" xfId="9939"/>
    <cellStyle name="_Q4 2005  Italian Magna Charta_PE Fees for NMFI (JJackson)_NMFI Partners Summary" xfId="9940"/>
    <cellStyle name="_Q4 2005  Italian Magna Charta_PE Fees for NMFI (JJackson)_rent" xfId="9941"/>
    <cellStyle name="_Q4 2005  Italian Magna Charta_PE Fees for NMFI (JJackson)_Sheet2" xfId="9942"/>
    <cellStyle name="_Q4 2005  Italian Magna Charta_PE Fees for NMFI (JJackson)_US Population Summary" xfId="9943"/>
    <cellStyle name="_Q4 2005  Italian Magna Charta_PR Calc" xfId="9944"/>
    <cellStyle name="_Q4 2005  Italian Magna Charta_PR Calc - DOMESTIC" xfId="9945"/>
    <cellStyle name="_Q4 2005  Italian Magna Charta_Priority Return" xfId="9946"/>
    <cellStyle name="_Q4 2005  Italian Magna Charta_Priority Return_Broadleaf Watefall 9-30-09" xfId="9947"/>
    <cellStyle name="_Q4 2005  Italian Magna Charta_Priority Return_Dist Summary_11.XX.09" xfId="9948"/>
    <cellStyle name="_Q4 2005  Italian Magna Charta_Priority Return_Invested Capital Debt Worksheet" xfId="9949"/>
    <cellStyle name="_Q4 2005  Italian Magna Charta_Pro-forma ENI for Q1 '08 press release_FINAL" xfId="9950"/>
    <cellStyle name="_Q4 2005  Italian Magna Charta_RCIV Q3 2009 Capital Analysis CURRENT" xfId="9951"/>
    <cellStyle name="_Q4 2005  Italian Magna Charta_rent" xfId="9952"/>
    <cellStyle name="_Q4 2005  Italian Magna Charta_Revenue breakout" xfId="9953"/>
    <cellStyle name="_Q4 2005  Italian Magna Charta_Revenue breakout 2" xfId="9954"/>
    <cellStyle name="_Q4 2005  Italian Magna Charta_Revenue breakout_2007 Revenue - RE fees" xfId="9955"/>
    <cellStyle name="_Q4 2005  Italian Magna Charta_Revenue breakout_2007 Revenue - RE fees 2" xfId="9956"/>
    <cellStyle name="_Q4 2005  Italian Magna Charta_Revenue breakout_2007 Revenue - RE fees_403000 - Rollforward" xfId="9957"/>
    <cellStyle name="_Q4 2005  Italian Magna Charta_Revenue breakout_2007 Revenue - RE fees_AGM 2009 Earnings Forecast Model_080916_May_7" xfId="9958"/>
    <cellStyle name="_Q4 2005  Italian Magna Charta_Revenue breakout_2007 Revenue - RE fees_AGM 2009 Earnings Forecast Model_080916_May_7_CM Act" xfId="9959"/>
    <cellStyle name="_Q4 2005  Italian Magna Charta_Revenue breakout_2007 Revenue - RE fees_AGM 2009 Earnings Forecast Model_080916_May_7_CM Act_Sheet1" xfId="9960"/>
    <cellStyle name="_Q4 2005  Italian Magna Charta_Revenue breakout_2007 Revenue - RE fees_AGM 2009 Earnings Forecast Model_080916_May_7_CM Act_Sheet2" xfId="9961"/>
    <cellStyle name="_Q4 2005  Italian Magna Charta_Revenue breakout_2007 Revenue - RE fees_AGM 2009 Earnings Forecast Model_080916_May_7_CM Act_Sheet4" xfId="9962"/>
    <cellStyle name="_Q4 2005  Italian Magna Charta_Revenue breakout_2007 Revenue - RE fees_AGM 2009 Earnings Forecast Model_080916_May_7_CM Act_Sheet5" xfId="9963"/>
    <cellStyle name="_Q4 2005  Italian Magna Charta_Revenue breakout_2007 Revenue - RE fees_AGM 2009 Earnings Forecast Model_080916_May_7_rent.alloc.2" xfId="9964"/>
    <cellStyle name="_Q4 2005  Italian Magna Charta_Revenue breakout_2007 Revenue - RE fees_AGM 2009 Earnings Forecast Model_080916_May_7_rent.alloc.2_Sheet2" xfId="9965"/>
    <cellStyle name="_Q4 2005  Italian Magna Charta_Revenue breakout_2007 Revenue - RE fees_AGM 2009 Earnings Forecast Model_080916_May_7_rent.detail" xfId="9966"/>
    <cellStyle name="_Q4 2005  Italian Magna Charta_Revenue breakout_2007 Revenue - RE fees_AGM 2009 Earnings Forecast Model_080916_May_7_rent.detail_Sheet2" xfId="9967"/>
    <cellStyle name="_Q4 2005  Italian Magna Charta_Revenue breakout_2007 Revenue - RE fees_AGM 2009 Earnings Forecast Model_080916_May_7_Sheet1" xfId="9968"/>
    <cellStyle name="_Q4 2005  Italian Magna Charta_Revenue breakout_2007 Revenue - RE fees_AGM 2009 Earnings Forecast Model_080916_May_7_Sheet2" xfId="9969"/>
    <cellStyle name="_Q4 2005  Italian Magna Charta_Revenue breakout_2007 Revenue - RE fees_AGM 2009 Earnings Forecast Model_080916_May_7_Sheet4" xfId="9970"/>
    <cellStyle name="_Q4 2005  Italian Magna Charta_Revenue breakout_2007 Revenue - RE fees_AGM 2009 Earnings Forecast Model_080916_May_7_Sheet5" xfId="9971"/>
    <cellStyle name="_Q4 2005  Italian Magna Charta_Revenue breakout_2007 Revenue - RE fees_AGM 2009 Earnings Forecast Model_080916_May_7_Sheet5_Sheet2" xfId="9972"/>
    <cellStyle name="_Q4 2005  Italian Magna Charta_Revenue breakout_2007 Revenue - RE fees_AGM 2009 Earnings Forecast Model_080916_v16 Sent to fix_BRIDGE v03  (2)" xfId="9973"/>
    <cellStyle name="_Q4 2005  Italian Magna Charta_Revenue breakout_2007 Revenue - RE fees_AGM 2009 Earnings Forecast Model_080916_v16 Sent to fix_BRIDGE v03  (2)_CM Act" xfId="9974"/>
    <cellStyle name="_Q4 2005  Italian Magna Charta_Revenue breakout_2007 Revenue - RE fees_AGM 2009 Earnings Forecast Model_080916_v16 Sent to fix_BRIDGE v03  (2)_CM Act_Sheet1" xfId="9975"/>
    <cellStyle name="_Q4 2005  Italian Magna Charta_Revenue breakout_2007 Revenue - RE fees_AGM 2009 Earnings Forecast Model_080916_v16 Sent to fix_BRIDGE v03  (2)_CM Act_Sheet2" xfId="9976"/>
    <cellStyle name="_Q4 2005  Italian Magna Charta_Revenue breakout_2007 Revenue - RE fees_AGM 2009 Earnings Forecast Model_080916_v16 Sent to fix_BRIDGE v03  (2)_CM Act_Sheet4" xfId="9977"/>
    <cellStyle name="_Q4 2005  Italian Magna Charta_Revenue breakout_2007 Revenue - RE fees_AGM 2009 Earnings Forecast Model_080916_v16 Sent to fix_BRIDGE v03  (2)_CM Act_Sheet5" xfId="9978"/>
    <cellStyle name="_Q4 2005  Italian Magna Charta_Revenue breakout_2007 Revenue - RE fees_AGM 2009 Earnings Forecast Model_080916_v16 Sent to fix_BRIDGE v03  (2)_rent.alloc.2" xfId="9979"/>
    <cellStyle name="_Q4 2005  Italian Magna Charta_Revenue breakout_2007 Revenue - RE fees_AGM 2009 Earnings Forecast Model_080916_v16 Sent to fix_BRIDGE v03  (2)_rent.alloc.2_Sheet2" xfId="9980"/>
    <cellStyle name="_Q4 2005  Italian Magna Charta_Revenue breakout_2007 Revenue - RE fees_AGM 2009 Earnings Forecast Model_080916_v16 Sent to fix_BRIDGE v03  (2)_rent.detail" xfId="9981"/>
    <cellStyle name="_Q4 2005  Italian Magna Charta_Revenue breakout_2007 Revenue - RE fees_AGM 2009 Earnings Forecast Model_080916_v16 Sent to fix_BRIDGE v03  (2)_rent.detail_Sheet2" xfId="9982"/>
    <cellStyle name="_Q4 2005  Italian Magna Charta_Revenue breakout_2007 Revenue - RE fees_AGM 2009 Earnings Forecast Model_080916_v16 Sent to fix_BRIDGE v03  (2)_Sheet1" xfId="9983"/>
    <cellStyle name="_Q4 2005  Italian Magna Charta_Revenue breakout_2007 Revenue - RE fees_AGM 2009 Earnings Forecast Model_080916_v16 Sent to fix_BRIDGE v03  (2)_Sheet2" xfId="9984"/>
    <cellStyle name="_Q4 2005  Italian Magna Charta_Revenue breakout_2007 Revenue - RE fees_AGM 2009 Earnings Forecast Model_080916_v16 Sent to fix_BRIDGE v03  (2)_Sheet4" xfId="9985"/>
    <cellStyle name="_Q4 2005  Italian Magna Charta_Revenue breakout_2007 Revenue - RE fees_AGM 2009 Earnings Forecast Model_080916_v16 Sent to fix_BRIDGE v03  (2)_Sheet5" xfId="9986"/>
    <cellStyle name="_Q4 2005  Italian Magna Charta_Revenue breakout_2007 Revenue - RE fees_AGM 2009 Earnings Forecast Model_080916_v16 Sent to fix_BRIDGE v03  (2)_Sheet5_Sheet2" xfId="9987"/>
    <cellStyle name="_Q4 2005  Italian Magna Charta_Revenue breakout_2007 Revenue - RE fees_Broadleaf Watefall 9-30-09" xfId="9988"/>
    <cellStyle name="_Q4 2005  Italian Magna Charta_Revenue breakout_2007 Revenue - RE fees_CM Act" xfId="9989"/>
    <cellStyle name="_Q4 2005  Italian Magna Charta_Revenue breakout_2007 Revenue - RE fees_CM Act_Sheet1" xfId="9990"/>
    <cellStyle name="_Q4 2005  Italian Magna Charta_Revenue breakout_2007 Revenue - RE fees_CM Act_Sheet2" xfId="9991"/>
    <cellStyle name="_Q4 2005  Italian Magna Charta_Revenue breakout_2007 Revenue - RE fees_CM Act_Sheet4" xfId="9992"/>
    <cellStyle name="_Q4 2005  Italian Magna Charta_Revenue breakout_2007 Revenue - RE fees_CM Act_Sheet5" xfId="9993"/>
    <cellStyle name="_Q4 2005  Italian Magna Charta_Revenue breakout_2007 Revenue - RE fees_COF I CAS" xfId="9994"/>
    <cellStyle name="_Q4 2005  Italian Magna Charta_Revenue breakout_2007 Revenue - RE fees_COF II CAS" xfId="9995"/>
    <cellStyle name="_Q4 2005  Italian Magna Charta_Revenue breakout_2007 Revenue - RE fees_Dist Summary_11.XX.09" xfId="9996"/>
    <cellStyle name="_Q4 2005  Italian Magna Charta_Revenue breakout_2007 Revenue - RE fees_FYCMPln-Retrieve" xfId="9997"/>
    <cellStyle name="_Q4 2005  Italian Magna Charta_Revenue breakout_2007 Revenue - RE fees_FYCMPln-Retrieve_Sheet1" xfId="9998"/>
    <cellStyle name="_Q4 2005  Italian Magna Charta_Revenue breakout_2007 Revenue - RE fees_Invested Capital Debt Worksheet" xfId="9999"/>
    <cellStyle name="_Q4 2005  Italian Magna Charta_Revenue breakout_2007 Revenue - RE fees_NMFI Partners Summary" xfId="10000"/>
    <cellStyle name="_Q4 2005  Italian Magna Charta_Revenue breakout_2007 Revenue - RE fees_Placement Fee Summary 05-14-09 - Current (2)" xfId="10001"/>
    <cellStyle name="_Q4 2005  Italian Magna Charta_Revenue breakout_2007 Revenue - RE fees_Placement Fee Summary 05-14-09 - Current (2)_CM Act" xfId="10002"/>
    <cellStyle name="_Q4 2005  Italian Magna Charta_Revenue breakout_2007 Revenue - RE fees_Placement Fee Summary 05-14-09 - Current (2)_CM Act_Sheet1" xfId="10003"/>
    <cellStyle name="_Q4 2005  Italian Magna Charta_Revenue breakout_2007 Revenue - RE fees_Placement Fee Summary 05-14-09 - Current (2)_CM Act_Sheet2" xfId="10004"/>
    <cellStyle name="_Q4 2005  Italian Magna Charta_Revenue breakout_2007 Revenue - RE fees_Placement Fee Summary 05-14-09 - Current (2)_CM Act_Sheet4" xfId="10005"/>
    <cellStyle name="_Q4 2005  Italian Magna Charta_Revenue breakout_2007 Revenue - RE fees_Placement Fee Summary 05-14-09 - Current (2)_CM Act_Sheet5" xfId="10006"/>
    <cellStyle name="_Q4 2005  Italian Magna Charta_Revenue breakout_2007 Revenue - RE fees_Placement Fee Summary 05-14-09 - Current (2)_Sheet1" xfId="10007"/>
    <cellStyle name="_Q4 2005  Italian Magna Charta_Revenue breakout_2007 Revenue - RE fees_Placement Fee Summary 05-14-09 - Current (2)_Sheet2" xfId="10008"/>
    <cellStyle name="_Q4 2005  Italian Magna Charta_Revenue breakout_2007 Revenue - RE fees_Placement Fee Summary 05-14-09 - Current (2)_Sheet4" xfId="10009"/>
    <cellStyle name="_Q4 2005  Italian Magna Charta_Revenue breakout_2007 Revenue - RE fees_Placement Fee Summary 05-14-09 - Current (2)_Sheet5" xfId="10010"/>
    <cellStyle name="_Q4 2005  Italian Magna Charta_Revenue breakout_2007 Revenue - RE fees_rent" xfId="10011"/>
    <cellStyle name="_Q4 2005  Italian Magna Charta_Revenue breakout_2007 Revenue - RE fees_Sheet1" xfId="10012"/>
    <cellStyle name="_Q4 2005  Italian Magna Charta_Revenue breakout_2007 Revenue - RE fees_Sheet2" xfId="10013"/>
    <cellStyle name="_Q4 2005  Italian Magna Charta_Revenue breakout_2007 Revenue - RE fees_Sheet4" xfId="10014"/>
    <cellStyle name="_Q4 2005  Italian Magna Charta_Revenue breakout_2007 Revenue - RE fees_Sheet5" xfId="10015"/>
    <cellStyle name="_Q4 2005  Italian Magna Charta_Revenue breakout_2007 Revenue - RE fees_Sheet7" xfId="10016"/>
    <cellStyle name="_Q4 2005  Italian Magna Charta_Revenue breakout_2007 Revenue - RE fees_Sheet7_Sheet2" xfId="10017"/>
    <cellStyle name="_Q4 2005  Italian Magna Charta_Revenue breakout_2007 Revenue - RE fees_US Population Summary" xfId="10018"/>
    <cellStyle name="_Q4 2005  Italian Magna Charta_Revenue breakout_403000 - Rollforward" xfId="10019"/>
    <cellStyle name="_Q4 2005  Italian Magna Charta_Revenue breakout_Broadleaf Watefall 9-30-09" xfId="10020"/>
    <cellStyle name="_Q4 2005  Italian Magna Charta_Revenue breakout_CM Act" xfId="10021"/>
    <cellStyle name="_Q4 2005  Italian Magna Charta_Revenue breakout_CM Act_Sheet1" xfId="10022"/>
    <cellStyle name="_Q4 2005  Italian Magna Charta_Revenue breakout_CM Act_Sheet2" xfId="10023"/>
    <cellStyle name="_Q4 2005  Italian Magna Charta_Revenue breakout_CM Act_Sheet4" xfId="10024"/>
    <cellStyle name="_Q4 2005  Italian Magna Charta_Revenue breakout_CM Act_Sheet5" xfId="10025"/>
    <cellStyle name="_Q4 2005  Italian Magna Charta_Revenue breakout_COF I CAS" xfId="10026"/>
    <cellStyle name="_Q4 2005  Italian Magna Charta_Revenue breakout_COF II CAS" xfId="10027"/>
    <cellStyle name="_Q4 2005  Italian Magna Charta_Revenue breakout_Dist Summary_11.XX.09" xfId="10028"/>
    <cellStyle name="_Q4 2005  Italian Magna Charta_Revenue breakout_Invested Capital Debt Worksheet" xfId="10029"/>
    <cellStyle name="_Q4 2005  Italian Magna Charta_Revenue breakout_NMFI Partners Summary" xfId="10030"/>
    <cellStyle name="_Q4 2005  Italian Magna Charta_Revenue breakout_rent" xfId="10031"/>
    <cellStyle name="_Q4 2005  Italian Magna Charta_Revenue breakout_Sheet1" xfId="10032"/>
    <cellStyle name="_Q4 2005  Italian Magna Charta_Revenue breakout_Sheet2" xfId="10033"/>
    <cellStyle name="_Q4 2005  Italian Magna Charta_Revenue breakout_Sheet4" xfId="10034"/>
    <cellStyle name="_Q4 2005  Italian Magna Charta_Revenue breakout_Sheet5" xfId="10035"/>
    <cellStyle name="_Q4 2005  Italian Magna Charta_Revenue breakout_Sheet7" xfId="10036"/>
    <cellStyle name="_Q4 2005  Italian Magna Charta_Revenue breakout_Sheet7_Sheet2" xfId="10037"/>
    <cellStyle name="_Q4 2005  Italian Magna Charta_Revenue breakout_US Population Summary" xfId="10038"/>
    <cellStyle name="_Q4 2005  Italian Magna Charta_Segment Cost-FairValueDisclosure(11-26)" xfId="10039"/>
    <cellStyle name="_Q4 2005  Italian Magna Charta_Sheet1" xfId="10040"/>
    <cellStyle name="_Q4 2005  Italian Magna Charta_Sheet1_Broadleaf Watefall 9-30-09" xfId="10041"/>
    <cellStyle name="_Q4 2005  Italian Magna Charta_Sheet1_Dist Summary_11.XX.09" xfId="10042"/>
    <cellStyle name="_Q4 2005  Italian Magna Charta_Sheet1_Invested Capital Debt Worksheet" xfId="10043"/>
    <cellStyle name="_Q4 2005  Italian Magna Charta_Sheet2" xfId="10044"/>
    <cellStyle name="_Q4 2005  Italian Magna Charta_Sheet2_Broadleaf Watefall 9-30-09" xfId="10045"/>
    <cellStyle name="_Q4 2005  Italian Magna Charta_Sheet2_Dist Summary_11.XX.09" xfId="10046"/>
    <cellStyle name="_Q4 2005  Italian Magna Charta_Sheet2_Invested Capital Debt Worksheet" xfId="10047"/>
    <cellStyle name="_Q4 2005  Italian Magna Charta_Sheet3" xfId="10048"/>
    <cellStyle name="_Q4 2005  Italian Magna Charta_Sheet3_Broadleaf Watefall 12-31-09" xfId="10049"/>
    <cellStyle name="_Q4 2005  Italian Magna Charta_Sheet3_Dist Summary_11.XX.09" xfId="10050"/>
    <cellStyle name="_Q4 2005  Italian Magna Charta_Sheet3_Invested Capital Debt Worksheet" xfId="10051"/>
    <cellStyle name="_Q4 2005  Italian Magna Charta_Sheet4" xfId="10052"/>
    <cellStyle name="_Q4 2005  Italian Magna Charta_Sheet5" xfId="10053"/>
    <cellStyle name="_Q4 2005  Italian Magna Charta_Sheet7" xfId="10054"/>
    <cellStyle name="_Q4 2005  Italian Magna Charta_Sheet7_Sheet2" xfId="10055"/>
    <cellStyle name="_Q4 2005  Italian Magna Charta_Summary" xfId="10056"/>
    <cellStyle name="_Q4 2005  Italian Magna Charta_Summary_Broadleaf Watefall 12-31-09" xfId="10057"/>
    <cellStyle name="_Q4 2005  Italian Magna Charta_Summary_Dist Summary_11.XX.09" xfId="10058"/>
    <cellStyle name="_Q4 2005  Italian Magna Charta_Summary_Invested Capital Debt Worksheet" xfId="10059"/>
    <cellStyle name="_Q4 2005  Italian Magna Charta_Txn and Adv and LevSourcev8" xfId="10060"/>
    <cellStyle name="_Q4 2005  Italian Magna Charta_Txn and Adv and LevSourcev8_403000 - Rollforward" xfId="10061"/>
    <cellStyle name="_Q4 2005  Italian Magna Charta_Txn and Adv and LevSourcev8_CM Act" xfId="10062"/>
    <cellStyle name="_Q4 2005  Italian Magna Charta_Txn and Adv and LevSourcev8_CM Act_Sheet1" xfId="10063"/>
    <cellStyle name="_Q4 2005  Italian Magna Charta_Txn and Adv and LevSourcev8_CM Act_Sheet2" xfId="10064"/>
    <cellStyle name="_Q4 2005  Italian Magna Charta_Txn and Adv and LevSourcev8_CM Act_Sheet4" xfId="10065"/>
    <cellStyle name="_Q4 2005  Italian Magna Charta_Txn and Adv and LevSourcev8_CM Act_Sheet5" xfId="10066"/>
    <cellStyle name="_Q4 2005  Italian Magna Charta_Txn and Adv and LevSourcev8_NMFI Partners Summary" xfId="10067"/>
    <cellStyle name="_Q4 2005  Italian Magna Charta_Txn and Adv and LevSourcev8_rent" xfId="10068"/>
    <cellStyle name="_Q4 2005  Italian Magna Charta_Txn and Adv and LevSourcev8_rent.alloc.2" xfId="10069"/>
    <cellStyle name="_Q4 2005  Italian Magna Charta_Txn and Adv and LevSourcev8_rent.alloc.2_Sheet2" xfId="10070"/>
    <cellStyle name="_Q4 2005  Italian Magna Charta_Txn and Adv and LevSourcev8_rent.detail" xfId="10071"/>
    <cellStyle name="_Q4 2005  Italian Magna Charta_Txn and Adv and LevSourcev8_rent.detail_Sheet2" xfId="10072"/>
    <cellStyle name="_Q4 2005  Italian Magna Charta_Txn and Adv and LevSourcev8_Sheet1" xfId="10073"/>
    <cellStyle name="_Q4 2005  Italian Magna Charta_Txn and Adv and LevSourcev8_Sheet2" xfId="10074"/>
    <cellStyle name="_Q4 2005  Italian Magna Charta_Txn and Adv and LevSourcev8_Sheet4" xfId="10075"/>
    <cellStyle name="_Q4 2005  Italian Magna Charta_Txn and Adv and LevSourcev8_Sheet5" xfId="10076"/>
    <cellStyle name="_Q4 2005  Italian Magna Charta_Txn and Adv and LevSourcev8_Sheet5_Sheet2" xfId="10077"/>
    <cellStyle name="_Q4 2005  Italian Magna Charta_Txn and Adv and LevSourcev8_US Population Summary" xfId="10078"/>
    <cellStyle name="_Q4 2005  Italian Magna Charta_US Population Summary" xfId="10079"/>
    <cellStyle name="_Q4 2005  Italian Magna Charta_YE distrib on cash flow" xfId="10080"/>
    <cellStyle name="-_Quarterly Valuation Costsv5" xfId="10081"/>
    <cellStyle name="_R-1 Consolidation Q3 2007_incl Adv 1&amp;2 and Funds 1-3" xfId="10082"/>
    <cellStyle name="_Realogy Corp. PF Model 04-5-07 (Black)" xfId="10083"/>
    <cellStyle name="_Realogy Corp. PF Model 04-5-07 (Black) 2" xfId="10084"/>
    <cellStyle name="_Realogy Corp. PF Model 04-5-07 (Black)_403000 - Rollforward" xfId="10085"/>
    <cellStyle name="_Realogy Corp. PF Model 04-5-07 (Black)_AGM 2009 Earnings Forecast Model_080916_May_7" xfId="10086"/>
    <cellStyle name="_Realogy Corp. PF Model 04-5-07 (Black)_AGM 2009 Earnings Forecast Model_080916_May_7_FYCMPln-Retrieve" xfId="10087"/>
    <cellStyle name="_Realogy Corp. PF Model 04-5-07 (Black)_FYCMPln-Retrieve" xfId="10088"/>
    <cellStyle name="_Realogy Corp. PF Model 04-5-07 (Black)_July 2010 ADP" xfId="10089"/>
    <cellStyle name="_Realogy Corp. PF Model 04-5-07 (Black)_June NMFI accrual" xfId="10090"/>
    <cellStyle name="_Realogy Corp. PF Model 04-5-07 (Black)_Sheet7" xfId="10091"/>
    <cellStyle name="_Realogy Corp. PF Model 04-5-07 (Black)_Sheet7_Sheet2" xfId="10092"/>
    <cellStyle name="_Realogy Corp. PF Model 04-5-07 (Black)_US Population Summary" xfId="10093"/>
    <cellStyle name="_Realogy DCF - Oct v2" xfId="10094"/>
    <cellStyle name="_Realogy DCF - Oct v2 - Hard Code Bloomberg" xfId="10095"/>
    <cellStyle name="_Realogy DCF - Oct v2 - Hard Code Bloomberg 2" xfId="10096"/>
    <cellStyle name="_Realogy DCF - Oct v2 - Hard Code Bloomberg 2 2" xfId="10097"/>
    <cellStyle name="_Realogy DCF - Oct v2 - Hard Code Bloomberg 3" xfId="10098"/>
    <cellStyle name="_Realogy DCF - Oct v2 - Hard Code Bloomberg_AAA Inv" xfId="10099"/>
    <cellStyle name="_Realogy DCF - Oct v2 - Hard Code Bloomberg_AAA Inv 2" xfId="10100"/>
    <cellStyle name="_Realogy DCF - Oct v2 - Hard Code Bloomberg_AAA Inv 2 2" xfId="10101"/>
    <cellStyle name="_Realogy DCF - Oct v2 10" xfId="10102"/>
    <cellStyle name="_Realogy DCF - Oct v2 11" xfId="10103"/>
    <cellStyle name="_Realogy DCF - Oct v2 12" xfId="10104"/>
    <cellStyle name="_Realogy DCF - Oct v2 13" xfId="10105"/>
    <cellStyle name="_Realogy DCF - Oct v2 14" xfId="10106"/>
    <cellStyle name="_Realogy DCF - Oct v2 15" xfId="10107"/>
    <cellStyle name="_Realogy DCF - Oct v2 16" xfId="10108"/>
    <cellStyle name="_Realogy DCF - Oct v2 17" xfId="10109"/>
    <cellStyle name="_Realogy DCF - Oct v2 18" xfId="10110"/>
    <cellStyle name="_Realogy DCF - Oct v2 19" xfId="10111"/>
    <cellStyle name="_Realogy DCF - Oct v2 2" xfId="10112"/>
    <cellStyle name="_Realogy DCF - Oct v2 2 2" xfId="10113"/>
    <cellStyle name="_Realogy DCF - Oct v2 20" xfId="10114"/>
    <cellStyle name="_Realogy DCF - Oct v2 21" xfId="10115"/>
    <cellStyle name="_Realogy DCF - Oct v2 22" xfId="10116"/>
    <cellStyle name="_Realogy DCF - Oct v2 23" xfId="10117"/>
    <cellStyle name="_Realogy DCF - Oct v2 24" xfId="10118"/>
    <cellStyle name="_Realogy DCF - Oct v2 25" xfId="10119"/>
    <cellStyle name="_Realogy DCF - Oct v2 26" xfId="10120"/>
    <cellStyle name="_Realogy DCF - Oct v2 27" xfId="10121"/>
    <cellStyle name="_Realogy DCF - Oct v2 28" xfId="10122"/>
    <cellStyle name="_Realogy DCF - Oct v2 29" xfId="10123"/>
    <cellStyle name="_Realogy DCF - Oct v2 3" xfId="10124"/>
    <cellStyle name="_Realogy DCF - Oct v2 30" xfId="10125"/>
    <cellStyle name="_Realogy DCF - Oct v2 31" xfId="10126"/>
    <cellStyle name="_Realogy DCF - Oct v2 32" xfId="10127"/>
    <cellStyle name="_Realogy DCF - Oct v2 33" xfId="10128"/>
    <cellStyle name="_Realogy DCF - Oct v2 34" xfId="10129"/>
    <cellStyle name="_Realogy DCF - Oct v2 35" xfId="10130"/>
    <cellStyle name="_Realogy DCF - Oct v2 36" xfId="10131"/>
    <cellStyle name="_Realogy DCF - Oct v2 37" xfId="10132"/>
    <cellStyle name="_Realogy DCF - Oct v2 38" xfId="10133"/>
    <cellStyle name="_Realogy DCF - Oct v2 39" xfId="10134"/>
    <cellStyle name="_Realogy DCF - Oct v2 4" xfId="10135"/>
    <cellStyle name="_Realogy DCF - Oct v2 40" xfId="10136"/>
    <cellStyle name="_Realogy DCF - Oct v2 41" xfId="10137"/>
    <cellStyle name="_Realogy DCF - Oct v2 42" xfId="10138"/>
    <cellStyle name="_Realogy DCF - Oct v2 43" xfId="10139"/>
    <cellStyle name="_Realogy DCF - Oct v2 44" xfId="10140"/>
    <cellStyle name="_Realogy DCF - Oct v2 45" xfId="10141"/>
    <cellStyle name="_Realogy DCF - Oct v2 46" xfId="10142"/>
    <cellStyle name="_Realogy DCF - Oct v2 47" xfId="10143"/>
    <cellStyle name="_Realogy DCF - Oct v2 48" xfId="10144"/>
    <cellStyle name="_Realogy DCF - Oct v2 49" xfId="10145"/>
    <cellStyle name="_Realogy DCF - Oct v2 5" xfId="10146"/>
    <cellStyle name="_Realogy DCF - Oct v2 6" xfId="10147"/>
    <cellStyle name="_Realogy DCF - Oct v2 7" xfId="10148"/>
    <cellStyle name="_Realogy DCF - Oct v2 8" xfId="10149"/>
    <cellStyle name="_Realogy DCF - Oct v2 9" xfId="10150"/>
    <cellStyle name="_Realogy DCF - Oct v2_AAA Inv" xfId="10151"/>
    <cellStyle name="_Realogy DCF - Oct v2_AAA Inv 2" xfId="10152"/>
    <cellStyle name="_Realogy DCF - Oct v2_AAA Inv 2 2" xfId="10153"/>
    <cellStyle name="_ref" xfId="10154"/>
    <cellStyle name="_ref 2" xfId="10155"/>
    <cellStyle name="_ref 2 2" xfId="10156"/>
    <cellStyle name="_ref 3" xfId="10157"/>
    <cellStyle name="_Ref Orange MEP 05-101" xfId="10158"/>
    <cellStyle name="_Ref Orange MEP 05-101 2" xfId="10159"/>
    <cellStyle name="_Ref Orange MEP 05-101 2 2" xfId="10160"/>
    <cellStyle name="_Ref Orange MEP 05-101 3" xfId="10161"/>
    <cellStyle name="_Repo-IAM" xfId="10162"/>
    <cellStyle name="_Repo-IAM 10" xfId="10163"/>
    <cellStyle name="_Repo-IAM 11" xfId="10164"/>
    <cellStyle name="_Repo-IAM 12" xfId="10165"/>
    <cellStyle name="_Repo-IAM 13" xfId="10166"/>
    <cellStyle name="_Repo-IAM 14" xfId="10167"/>
    <cellStyle name="_Repo-IAM 2" xfId="10168"/>
    <cellStyle name="_Repo-IAM 3" xfId="10169"/>
    <cellStyle name="_Repo-IAM 4" xfId="10170"/>
    <cellStyle name="_Repo-IAM 5" xfId="10171"/>
    <cellStyle name="_Repo-IAM 6" xfId="10172"/>
    <cellStyle name="_Repo-IAM 7" xfId="10173"/>
    <cellStyle name="_Repo-IAM 8" xfId="10174"/>
    <cellStyle name="_Repo-IAM 9" xfId="10175"/>
    <cellStyle name="_Repo-IAM_Cash Rec PB" xfId="10176"/>
    <cellStyle name="_Repo-IAM_Int Accural Rec" xfId="10177"/>
    <cellStyle name="_Repo-IAM_Lightbox_Ops ME_OCT 09" xfId="10178"/>
    <cellStyle name="_Repo-IAM_Lightbox_Ops ME_Sept 09" xfId="10179"/>
    <cellStyle name="_Repo-IAM_MV Rec" xfId="10180"/>
    <cellStyle name="_Revenue Breakdown1" xfId="10181"/>
    <cellStyle name="_Revenue Breakdown1 2" xfId="10182"/>
    <cellStyle name="_Revenue Breakdown1 2 2" xfId="10183"/>
    <cellStyle name="_Revenue Breakdown1 3" xfId="10184"/>
    <cellStyle name="_River Model 3.08.04" xfId="10185"/>
    <cellStyle name="_River Model 3.08.04 2" xfId="10186"/>
    <cellStyle name="_River Model 3.08.04 2 2" xfId="10187"/>
    <cellStyle name="_River Model 3.08.04 3" xfId="10188"/>
    <cellStyle name="_Row1" xfId="10189"/>
    <cellStyle name="_Row1_Projections for Memo 8" xfId="10190"/>
    <cellStyle name="_Row1_Sw98_04" xfId="10191"/>
    <cellStyle name="_Row1_Sw98_04_Sheet1" xfId="10192"/>
    <cellStyle name="_Row1_Sw98_04_Sheet2" xfId="10193"/>
    <cellStyle name="_Row1_Sw98_04_Sheet4" xfId="10194"/>
    <cellStyle name="_Row1_Sw98_04_Sheet5" xfId="10195"/>
    <cellStyle name="_Row1_Swift Model 1.14.08" xfId="10196"/>
    <cellStyle name="_Row2" xfId="10197"/>
    <cellStyle name="_Row2_Projections for Memo 8" xfId="10198"/>
    <cellStyle name="_Row2_Sw98_04" xfId="10199"/>
    <cellStyle name="_Row2_Swift Model 1.14.08" xfId="10200"/>
    <cellStyle name="_Row3" xfId="10201"/>
    <cellStyle name="_Row3_Projections for Memo 8" xfId="10202"/>
    <cellStyle name="_Row3_Sw98_04" xfId="10203"/>
    <cellStyle name="_Row3_Swift Model 1.14.08" xfId="10204"/>
    <cellStyle name="_Row4" xfId="10205"/>
    <cellStyle name="_Row4_Projections for Memo 8" xfId="10206"/>
    <cellStyle name="_Row4_Sw98_04" xfId="10207"/>
    <cellStyle name="_Row4_Swift Model 1.14.08" xfId="10208"/>
    <cellStyle name="_Row5" xfId="10209"/>
    <cellStyle name="_Row5_Sw98_04" xfId="10210"/>
    <cellStyle name="_Row6" xfId="10211"/>
    <cellStyle name="_Row6_Sw98_04" xfId="10212"/>
    <cellStyle name="_Row7" xfId="10213"/>
    <cellStyle name="_Row7_Sw98_04" xfId="10214"/>
    <cellStyle name="_Row7_Sw98_04_Sheet1" xfId="10215"/>
    <cellStyle name="_Row7_Sw98_04_Sheet2" xfId="10216"/>
    <cellStyle name="_Row7_Sw98_04_Sheet4" xfId="10217"/>
    <cellStyle name="_Row7_Sw98_04_Sheet5" xfId="10218"/>
    <cellStyle name="_Sales forecast" xfId="10219"/>
    <cellStyle name="_Sales forecast_1" xfId="10220"/>
    <cellStyle name="_Sales forecast_1_Vectant 3-13-02" xfId="10221"/>
    <cellStyle name="_Sales forecast_2" xfId="10222"/>
    <cellStyle name="_Sales forecast_2 2" xfId="10223"/>
    <cellStyle name="_Sales forecast_2 2 2" xfId="10224"/>
    <cellStyle name="_Sales forecast_2 3" xfId="10225"/>
    <cellStyle name="_Sales forecast_2_AAA Inv" xfId="10226"/>
    <cellStyle name="_Sales forecast_2_AAA Inv 2" xfId="10227"/>
    <cellStyle name="_Sales forecast_2_AAA Inv 2 2" xfId="10228"/>
    <cellStyle name="_Sales forecast_3" xfId="10229"/>
    <cellStyle name="_Sales forecast_4" xfId="10230"/>
    <cellStyle name="_Sales forecast_5" xfId="10231"/>
    <cellStyle name="_Sales forecast_6" xfId="10232"/>
    <cellStyle name="_Sales forecast_7" xfId="10233"/>
    <cellStyle name="_Sales forecast_8" xfId="10234"/>
    <cellStyle name="_Sales-dummy" xfId="10235"/>
    <cellStyle name="_Sales-dummy_1" xfId="10236"/>
    <cellStyle name="_Sales-dummy_2" xfId="10237"/>
    <cellStyle name="_Sales-dummy_3" xfId="10238"/>
    <cellStyle name="_Sales-dummy_4" xfId="10239"/>
    <cellStyle name="_Sales-dummy_5" xfId="10240"/>
    <cellStyle name="_Sales-dummy_6" xfId="10241"/>
    <cellStyle name="_Sales-dummy_7" xfId="10242"/>
    <cellStyle name="_Sales-dummy_7 2" xfId="10243"/>
    <cellStyle name="_Sales-dummy_7 2 2" xfId="10244"/>
    <cellStyle name="_Sales-dummy_7 3" xfId="10245"/>
    <cellStyle name="_Sales-dummy_7_AAA Inv" xfId="10246"/>
    <cellStyle name="_Sales-dummy_7_AAA Inv 2" xfId="10247"/>
    <cellStyle name="_Sales-dummy_7_AAA Inv 2 2" xfId="10248"/>
    <cellStyle name="_Sales-dummy_8" xfId="10249"/>
    <cellStyle name="_Sales-dummy_9" xfId="10250"/>
    <cellStyle name="_Sales-dummy_9_Vectant 3-13-02" xfId="10251"/>
    <cellStyle name="_Segment Cost-FairValueDisclosure(11-26)" xfId="10252"/>
    <cellStyle name="_Seller Financed Lyondell" xfId="10253"/>
    <cellStyle name="_Sheet1" xfId="10254"/>
    <cellStyle name="_x0010__Sheet1" xfId="10255"/>
    <cellStyle name="_x0013__Sheet1" xfId="10256"/>
    <cellStyle name="-_Sheet1" xfId="10257"/>
    <cellStyle name="_Sheet1 10" xfId="10258"/>
    <cellStyle name="_Sheet1 11" xfId="10259"/>
    <cellStyle name="_Sheet1 12" xfId="10260"/>
    <cellStyle name="_Sheet1 13" xfId="10261"/>
    <cellStyle name="_Sheet1 14" xfId="10262"/>
    <cellStyle name="_Sheet1 15" xfId="10263"/>
    <cellStyle name="_Sheet1 16" xfId="10264"/>
    <cellStyle name="_Sheet1 17" xfId="10265"/>
    <cellStyle name="_Sheet1 18" xfId="10266"/>
    <cellStyle name="_Sheet1 19" xfId="10267"/>
    <cellStyle name="_Sheet1 2" xfId="10268"/>
    <cellStyle name="_Sheet1 20" xfId="10269"/>
    <cellStyle name="_Sheet1 21" xfId="10270"/>
    <cellStyle name="_Sheet1 22" xfId="10271"/>
    <cellStyle name="_Sheet1 23" xfId="10272"/>
    <cellStyle name="_Sheet1 24" xfId="10273"/>
    <cellStyle name="_Sheet1 25" xfId="10274"/>
    <cellStyle name="_Sheet1 26" xfId="10275"/>
    <cellStyle name="_Sheet1 27" xfId="10276"/>
    <cellStyle name="_Sheet1 28" xfId="10277"/>
    <cellStyle name="_Sheet1 29" xfId="10278"/>
    <cellStyle name="_Sheet1 3" xfId="10279"/>
    <cellStyle name="_Sheet1 30" xfId="10280"/>
    <cellStyle name="_Sheet1 31" xfId="10281"/>
    <cellStyle name="_Sheet1 32" xfId="10282"/>
    <cellStyle name="_Sheet1 33" xfId="10283"/>
    <cellStyle name="_Sheet1 34" xfId="10284"/>
    <cellStyle name="_Sheet1 35" xfId="10285"/>
    <cellStyle name="_Sheet1 36" xfId="10286"/>
    <cellStyle name="_Sheet1 37" xfId="10287"/>
    <cellStyle name="_Sheet1 38" xfId="10288"/>
    <cellStyle name="_Sheet1 39" xfId="10289"/>
    <cellStyle name="_Sheet1 4" xfId="10290"/>
    <cellStyle name="_Sheet1 40" xfId="10291"/>
    <cellStyle name="_Sheet1 41" xfId="10292"/>
    <cellStyle name="_Sheet1 5" xfId="10293"/>
    <cellStyle name="_Sheet1 6" xfId="10294"/>
    <cellStyle name="_Sheet1 7" xfId="10295"/>
    <cellStyle name="_Sheet1 8" xfId="10296"/>
    <cellStyle name="_Sheet1 9" xfId="10297"/>
    <cellStyle name="_Sheet1_1" xfId="10298"/>
    <cellStyle name="_Sheet1_1 2" xfId="10299"/>
    <cellStyle name="_Sheet1_1_AIF VI - BondcoVI_Entities Invested Capital (CURRENT)" xfId="10300"/>
    <cellStyle name="_Sheet1_1_AIF VI Broadleaf Watefall Summary as of 6-30-09 FINAL" xfId="10301"/>
    <cellStyle name="_Sheet1_1_AIF VI Broadleaf Watefall Summary as of 9-30-09" xfId="10302"/>
    <cellStyle name="_Sheet1_1_Broadleaf Watefall 12-31-09" xfId="10303"/>
    <cellStyle name="_Sheet1_1_Broadleaf Watefall 6-30-09" xfId="10304"/>
    <cellStyle name="_Sheet1_1_Broadleaf Watefall 9-30-09" xfId="10305"/>
    <cellStyle name="_Sheet1_1_Geneva Fx Price" xfId="10306"/>
    <cellStyle name="_Sheet1_1_Invested Capital Debt Worksheet" xfId="10307"/>
    <cellStyle name="_Sheet1_10.12.09 Distribution Calculation based on LS III IC v3" xfId="10308"/>
    <cellStyle name="_Sheet1_2009 Q3 Monitoring Fees" xfId="10309"/>
    <cellStyle name="_Sheet1_2009 Q3 Monitoring Fees_CM Act" xfId="10310"/>
    <cellStyle name="_Sheet1_2009 Q3 Monitoring Fees_CM Act_Sheet1" xfId="10311"/>
    <cellStyle name="_Sheet1_2009 Q3 Monitoring Fees_CM Act_Sheet2" xfId="10312"/>
    <cellStyle name="_Sheet1_2009 Q3 Monitoring Fees_CM Act_Sheet4" xfId="10313"/>
    <cellStyle name="_Sheet1_2009 Q3 Monitoring Fees_CM Act_Sheet5" xfId="10314"/>
    <cellStyle name="_Sheet1_2009 Q3 Monitoring Fees_Sheet1" xfId="10315"/>
    <cellStyle name="_Sheet1_2009 Q3 Monitoring Fees_Sheet2" xfId="10316"/>
    <cellStyle name="_Sheet1_2009 Q3 Monitoring Fees_Sheet4" xfId="10317"/>
    <cellStyle name="_Sheet1_2009 Q3 Monitoring Fees_Sheet5" xfId="10318"/>
    <cellStyle name="_Sheet1_2009 Q4 Monitoring Fees" xfId="10319"/>
    <cellStyle name="_Sheet1_2009 Q4 Monitoring Fees_Sheet2" xfId="10320"/>
    <cellStyle name="_Sheet1_2010 Q1 Monitoring Fees" xfId="10321"/>
    <cellStyle name="_Sheet1_2010 Q1 Monitoring Fees_Sheet2" xfId="10322"/>
    <cellStyle name="_Sheet1_2011 6+6 Occupancy Forecast" xfId="10323"/>
    <cellStyle name="_Sheet1_403000 - Rollforward" xfId="10324"/>
    <cellStyle name="_Sheet1_AAA" xfId="10325"/>
    <cellStyle name="_Sheet1_AAA 2" xfId="10326"/>
    <cellStyle name="_Sheet1_ACOF I - Capital Calls- through 2009V3" xfId="10327"/>
    <cellStyle name="_Sheet1_AGM 2009 Earnings Forecast Model_080916_May_7" xfId="10328"/>
    <cellStyle name="_Sheet1_AGM 2009 Earnings Forecast Model_080916_May_7_FYCMPln-Retrieve" xfId="10329"/>
    <cellStyle name="_Sheet1_AGM Schedule of AR from LS for Monitoring Fees - provided by T. Bellows" xfId="10330"/>
    <cellStyle name="_Sheet1_AGM Schedule of AR from LS for Monitoring Fees - provided by T. Bellows 2" xfId="10331"/>
    <cellStyle name="_Sheet1_AGM Schedule of AR from LS for Monitoring Fees - provided by T. Bellows_FYCMPln-Retrieve" xfId="10332"/>
    <cellStyle name="_Sheet1_AIF IV Financial Highlights 12-31-08 v4" xfId="10333"/>
    <cellStyle name="_Sheet1_AIF IV Financial Highlights 12-31-08 v4_Apollo Investment Fund IV  Q3 2009 Capital Analysis CURRENT" xfId="10334"/>
    <cellStyle name="_Sheet1_AIF IV Financial Highlights 12-31-08 v4_Apollo Investment Fund IV  Q3 2009 Capital Analysis iPCS &amp; URI Distribution" xfId="10335"/>
    <cellStyle name="_Sheet1_AIF IV Financial Highlights 12-31-08 v4_iPCs#1-Remaining" xfId="10336"/>
    <cellStyle name="_Sheet1_AIF VI - BondcoVI_Entities Invested Capital (CURRENT)" xfId="10337"/>
    <cellStyle name="_Sheet1_AIF VI Broadleaf Watefall Summary as of 6-30-09 FINAL" xfId="10338"/>
    <cellStyle name="_Sheet1_AIF VI Broadleaf Watefall Summary as of 9-30-09" xfId="10339"/>
    <cellStyle name="_Sheet1_Book1" xfId="10340"/>
    <cellStyle name="_Sheet1_Broadleaf Watefall 12-31-09" xfId="10341"/>
    <cellStyle name="_Sheet1_Broadleaf Watefall 6-30-09" xfId="10342"/>
    <cellStyle name="_Sheet1_Broadleaf Watefall 9-30-09" xfId="10343"/>
    <cellStyle name="_Sheet1_COF I Invested Capital" xfId="10344"/>
    <cellStyle name="_Sheet1_Domestic TB" xfId="10345"/>
    <cellStyle name="_Sheet1_Estimated Priority Return" xfId="10346"/>
    <cellStyle name="_Sheet1_FYCMPln-Retrieve" xfId="10347"/>
    <cellStyle name="_Sheet1_Geneva Fx Price" xfId="10348"/>
    <cellStyle name="_Sheet1_Invested Capital Debt Worksheet" xfId="10349"/>
    <cellStyle name="_Sheet1_July 2010 ADP" xfId="10350"/>
    <cellStyle name="_Sheet1_June NMFI accrual" xfId="10351"/>
    <cellStyle name="_Sheet1_Monthly Summaries_08_2011" xfId="10352"/>
    <cellStyle name="_Sheet1_Normandy Hill_Workbook_20091031" xfId="10353"/>
    <cellStyle name="_Sheet1_Partners Capital Q1 2009" xfId="10354"/>
    <cellStyle name="_Sheet1_PE Fund Projections 2010-03-11" xfId="10355"/>
    <cellStyle name="_Sheet1_PE Fund Projections 2010-03-11_Sheet1" xfId="10356"/>
    <cellStyle name="_Sheet1_PE Fund Projections 2010-03-11_Sheet2" xfId="10357"/>
    <cellStyle name="_Sheet1_PE Fund Projections 2010-03-11_Sheet4" xfId="10358"/>
    <cellStyle name="_Sheet1_PE Fund Projections 2010-03-11_Sheet5" xfId="10359"/>
    <cellStyle name="_Sheet1_Placement Fee Summary 05-14-09 - Current (2)" xfId="10360"/>
    <cellStyle name="_Sheet1_Placement Fee Summary 05-14-09 - Current (2) 2" xfId="35553"/>
    <cellStyle name="_Sheet1_Placement Fee Summary 05-14-09 - Current (2)_FYCMPln-Retrieve" xfId="10361"/>
    <cellStyle name="_Sheet1_PR Calc - DOMESTIC" xfId="10362"/>
    <cellStyle name="_Sheet1_Sheet1" xfId="10363"/>
    <cellStyle name="_Sheet1_Sheet1 2" xfId="10364"/>
    <cellStyle name="_Sheet1_Sheet1_Geneva Fx Price" xfId="10365"/>
    <cellStyle name="_Sheet1_Sheet2" xfId="10366"/>
    <cellStyle name="_Sheet1_Sheet2 2" xfId="10367"/>
    <cellStyle name="_Sheet1_Sheet2_Geneva Fx Price" xfId="10368"/>
    <cellStyle name="_Sheet1_Sheet7" xfId="10369"/>
    <cellStyle name="_Sheet1_Sheet7_Sheet2" xfId="10370"/>
    <cellStyle name="_Sheet1_US Population Summary" xfId="10371"/>
    <cellStyle name="_Sheet2" xfId="10372"/>
    <cellStyle name="_x0010__Sheet2" xfId="10373"/>
    <cellStyle name="_x0013__Sheet2" xfId="10374"/>
    <cellStyle name="_Sheet2 2" xfId="10375"/>
    <cellStyle name="_Sheet2_1" xfId="10376"/>
    <cellStyle name="_Sheet2_1 2" xfId="10377"/>
    <cellStyle name="_Sheet2_1_AIF VI - BondcoVI_Entities Invested Capital (CURRENT)" xfId="10378"/>
    <cellStyle name="_Sheet2_1_AIF VI Broadleaf Watefall Summary as of 6-30-09 FINAL" xfId="10379"/>
    <cellStyle name="_Sheet2_1_AIF VI Broadleaf Watefall Summary as of 9-30-09" xfId="10380"/>
    <cellStyle name="_Sheet2_1_Broadleaf Watefall 12-31-09" xfId="10381"/>
    <cellStyle name="_Sheet2_1_Broadleaf Watefall 6-30-09" xfId="10382"/>
    <cellStyle name="_Sheet2_1_Broadleaf Watefall 9-30-09" xfId="10383"/>
    <cellStyle name="_Sheet2_1_Invested Capital Debt Worksheet" xfId="10384"/>
    <cellStyle name="_Sheet2_2011 6+6 Occupancy Forecast" xfId="10385"/>
    <cellStyle name="_Sheet2_403000 - Rollforward" xfId="10386"/>
    <cellStyle name="_Sheet2_AAA" xfId="10387"/>
    <cellStyle name="_Sheet2_AAA 2" xfId="10388"/>
    <cellStyle name="_Sheet2_AGM 2009 Earnings Forecast Model_080916_May_7" xfId="10389"/>
    <cellStyle name="_Sheet2_AGM 2009 Earnings Forecast Model_080916_May_7_FYCMPln-Retrieve" xfId="10390"/>
    <cellStyle name="_Sheet2_AIF IV Financial Highlights 12-31-08 v4" xfId="10391"/>
    <cellStyle name="_Sheet2_AIF IV Financial Highlights 12-31-08 v4_Apollo Investment Fund IV  Q3 2009 Capital Analysis CURRENT" xfId="10392"/>
    <cellStyle name="_Sheet2_AIF IV Financial Highlights 12-31-08 v4_Apollo Investment Fund IV  Q3 2009 Capital Analysis iPCS &amp; URI Distribution" xfId="10393"/>
    <cellStyle name="_Sheet2_AIF IV Financial Highlights 12-31-08 v4_iPCs#1-Remaining" xfId="10394"/>
    <cellStyle name="_Sheet2_AIF VI - BondcoVI_Entities Invested Capital (CURRENT)" xfId="10395"/>
    <cellStyle name="_Sheet2_AIF VI Broadleaf Watefall Summary as of 6-30-09 FINAL" xfId="10396"/>
    <cellStyle name="_Sheet2_AIF VI Broadleaf Watefall Summary as of 9-30-09" xfId="10397"/>
    <cellStyle name="_Sheet2_Broadleaf Watefall 12-31-09" xfId="10398"/>
    <cellStyle name="_Sheet2_Broadleaf Watefall 6-30-09" xfId="10399"/>
    <cellStyle name="_Sheet2_Broadleaf Watefall 9-30-09" xfId="10400"/>
    <cellStyle name="_Sheet2_Domestic TB" xfId="10401"/>
    <cellStyle name="_Sheet2_FYCMPln-Retrieve" xfId="10402"/>
    <cellStyle name="_Sheet2_Geneva Fx Price" xfId="10403"/>
    <cellStyle name="_Sheet2_Invested Capital Debt Worksheet" xfId="10404"/>
    <cellStyle name="_Sheet2_July 2010 ADP" xfId="10405"/>
    <cellStyle name="_Sheet2_June NMFI accrual" xfId="10406"/>
    <cellStyle name="_Sheet2_Partners Capital Q1 2009" xfId="10407"/>
    <cellStyle name="_Sheet2_Placement Fee Summary 05-14-09 - Current (2)" xfId="10408"/>
    <cellStyle name="_Sheet2_Placement Fee Summary 05-14-09 - Current (2) 2" xfId="35554"/>
    <cellStyle name="_Sheet2_Placement Fee Summary 05-14-09 - Current (2)_FYCMPln-Retrieve" xfId="10409"/>
    <cellStyle name="_Sheet2_PR Calc - DOMESTIC" xfId="10410"/>
    <cellStyle name="_Sheet2_Sheet7" xfId="10411"/>
    <cellStyle name="_Sheet2_Sheet7_Sheet2" xfId="10412"/>
    <cellStyle name="_Sheet2_US Population Summary" xfId="10413"/>
    <cellStyle name="_Sheet3" xfId="10414"/>
    <cellStyle name="_Sheet3 2" xfId="10415"/>
    <cellStyle name="_Sheet3_AIF VI - BondcoVI_Entities Invested Capital (CURRENT)" xfId="10416"/>
    <cellStyle name="_Sheet3_Invested Capital Debt Worksheet" xfId="10417"/>
    <cellStyle name="_x0010__Sheet4" xfId="10418"/>
    <cellStyle name="_x0013__Sheet4" xfId="10419"/>
    <cellStyle name="_x0010__Sheet5" xfId="10420"/>
    <cellStyle name="_x0013__Sheet5" xfId="10421"/>
    <cellStyle name="-_Sheet5" xfId="10422"/>
    <cellStyle name="_Sheet9" xfId="10423"/>
    <cellStyle name="_Sheet9_CM Act" xfId="10424"/>
    <cellStyle name="_Sheet9_CM Act_Sheet1" xfId="10425"/>
    <cellStyle name="_Sheet9_CM Act_Sheet2" xfId="10426"/>
    <cellStyle name="_Sheet9_CM Act_Sheet4" xfId="10427"/>
    <cellStyle name="_Sheet9_CM Act_Sheet5" xfId="10428"/>
    <cellStyle name="_Sheet9_Sheet1" xfId="10429"/>
    <cellStyle name="_Sheet9_Sheet2" xfId="10430"/>
    <cellStyle name="_Sheet9_Sheet4" xfId="10431"/>
    <cellStyle name="_Sheet9_Sheet5" xfId="10432"/>
    <cellStyle name="_Sources  Uses v2 5.30.03" xfId="10433"/>
    <cellStyle name="_Sources  Uses v2 5.30.03 2" xfId="10434"/>
    <cellStyle name="_Sources  Uses v2 5.30.03_{6} Carry" xfId="10435"/>
    <cellStyle name="_Sources  Uses v2 5.30.03_{6} Clawback" xfId="10436"/>
    <cellStyle name="_Sources  Uses v2 5.30.03_2011 6+6 Occupancy Forecast" xfId="10437"/>
    <cellStyle name="_Sources  Uses v2 5.30.03_403000 - Rollforward" xfId="10438"/>
    <cellStyle name="_Sources  Uses v2 5.30.03_AIF IV Financial Highlights 12-31-08 v4" xfId="10439"/>
    <cellStyle name="_Sources  Uses v2 5.30.03_AIF IV Financial Highlights 12-31-08 v4_Apollo Investment Fund IV  Q3 2009 Capital Analysis CURRENT" xfId="10440"/>
    <cellStyle name="_Sources  Uses v2 5.30.03_AIF IV Financial Highlights 12-31-08 v4_Apollo Investment Fund IV  Q3 2009 Capital Analysis iPCS &amp; URI Distribution" xfId="10441"/>
    <cellStyle name="_Sources  Uses v2 5.30.03_AIF IV Financial Highlights 12-31-08 v4_iPCs#1-Remaining" xfId="10442"/>
    <cellStyle name="_Sources  Uses v2 5.30.03_Andy Affrick - Schedulev2" xfId="10443"/>
    <cellStyle name="_Sources  Uses v2 5.30.03_Apollo Investment Fund IV  April Priority Return" xfId="10444"/>
    <cellStyle name="_Sources  Uses v2 5.30.03_Apollo Investment Fund IV  Q1 2009 Capital Analysis 5-22-09 with GAAP" xfId="10445"/>
    <cellStyle name="_Sources  Uses v2 5.30.03_Apollo Investment Fund IV  Q1 2009 Capital Analysis GAAP" xfId="10446"/>
    <cellStyle name="_Sources  Uses v2 5.30.03_Apollo Investment Fund IV  Q2 2009 Capital Analysis CURRENT" xfId="10447"/>
    <cellStyle name="_Sources  Uses v2 5.30.03_Apollo Investment Fund IV  Q3 2009 Capital Analysis CURRENT" xfId="10448"/>
    <cellStyle name="_Sources  Uses v2 5.30.03_Apollo Investment Fund IV  Q3 2009 Capital Analysis iPCS &amp; URI Distribution" xfId="10449"/>
    <cellStyle name="_Sources  Uses v2 5.30.03_Apollo Investment Fund IV Priority Return 6-30-09" xfId="10450"/>
    <cellStyle name="_Sources  Uses v2 5.30.03_Apollo Investment Fund IV Q1 2009 Capital Analysis PR CORRECTED 6-30-09" xfId="10451"/>
    <cellStyle name="_Sources  Uses v2 5.30.03_AUM &amp; FTE" xfId="10452"/>
    <cellStyle name="_Sources  Uses v2 5.30.03_Broadleaf Watefall 9-30-09" xfId="10453"/>
    <cellStyle name="_Sources  Uses v2 5.30.03_Carry Calculation" xfId="10454"/>
    <cellStyle name="_Sources  Uses v2 5.30.03_CM Act" xfId="10455"/>
    <cellStyle name="_Sources  Uses v2 5.30.03_CM Act_Sheet1" xfId="10456"/>
    <cellStyle name="_Sources  Uses v2 5.30.03_CM Act_Sheet2" xfId="10457"/>
    <cellStyle name="_Sources  Uses v2 5.30.03_CM Act_Sheet4" xfId="10458"/>
    <cellStyle name="_Sources  Uses v2 5.30.03_CM Act_Sheet5" xfId="10459"/>
    <cellStyle name="_Sources  Uses v2 5.30.03_COF I CAS" xfId="10460"/>
    <cellStyle name="_Sources  Uses v2 5.30.03_COF II CAS" xfId="10461"/>
    <cellStyle name="_Sources  Uses v2 5.30.03_Dist Summary_11.XX.09" xfId="10462"/>
    <cellStyle name="_Sources  Uses v2 5.30.03_Domestic TB" xfId="10463"/>
    <cellStyle name="_Sources  Uses v2 5.30.03_Fund IV" xfId="10464"/>
    <cellStyle name="_Sources  Uses v2 5.30.03_Fund IV 9.30.08" xfId="10465"/>
    <cellStyle name="_Sources  Uses v2 5.30.03_Fund IV_1" xfId="10466"/>
    <cellStyle name="_Sources  Uses v2 5.30.03_Fund IV_AIF IV - Waterfall 3 31 09 vs  6 30 09" xfId="10467"/>
    <cellStyle name="_Sources  Uses v2 5.30.03_Fund IV_AIF IV, V, VI, VII, COF - Waterfall 3 31 09 vs  6 30 09" xfId="10468"/>
    <cellStyle name="_Sources  Uses v2 5.30.03_Fund IV_Fund IV" xfId="10469"/>
    <cellStyle name="_Sources  Uses v2 5.30.03_Fund IV_Funds IV Clawback Value Adjustment" xfId="10470"/>
    <cellStyle name="_Sources  Uses v2 5.30.03_Invested Capital Debt Worksheet" xfId="10471"/>
    <cellStyle name="_Sources  Uses v2 5.30.03_iPCs#1-Remaining" xfId="10472"/>
    <cellStyle name="_Sources  Uses v2 5.30.03_NMFI Partners Summary" xfId="10473"/>
    <cellStyle name="_Sources  Uses v2 5.30.03_Partners Capital Q1 2009" xfId="10474"/>
    <cellStyle name="_Sources  Uses v2 5.30.03_Partners Capital Q1 2009_Broadleaf Watefall 12-31-09" xfId="10475"/>
    <cellStyle name="_Sources  Uses v2 5.30.03_PR Calc" xfId="10476"/>
    <cellStyle name="_Sources  Uses v2 5.30.03_PR Calc - DOMESTIC" xfId="10477"/>
    <cellStyle name="_Sources  Uses v2 5.30.03_RCIV Q3 2009 Capital Analysis CURRENT" xfId="10478"/>
    <cellStyle name="_Sources  Uses v2 5.30.03_rent" xfId="10479"/>
    <cellStyle name="_Sources  Uses v2 5.30.03_Sheet1" xfId="10480"/>
    <cellStyle name="_Sources  Uses v2 5.30.03_Sheet2" xfId="10481"/>
    <cellStyle name="_Sources  Uses v2 5.30.03_Sheet4" xfId="10482"/>
    <cellStyle name="_Sources  Uses v2 5.30.03_Sheet5" xfId="10483"/>
    <cellStyle name="_Sources  Uses v2 5.30.03_Sheet7" xfId="10484"/>
    <cellStyle name="_Sources  Uses v2 5.30.03_Sheet7_Sheet2" xfId="10485"/>
    <cellStyle name="_Sources  Uses v2 5.30.03_US Population Summary" xfId="10486"/>
    <cellStyle name="_SPX Divestiture YOUs 01" xfId="10487"/>
    <cellStyle name="_SPX Divestiture YOUs 01_LYO Returns 2010-03-06" xfId="10488"/>
    <cellStyle name="_SubHeading" xfId="10489"/>
    <cellStyle name="_SubHeading_avpedwards" xfId="10490"/>
    <cellStyle name="_SubHeading_avpedwards_LYO Returns 2010-03-06" xfId="10491"/>
    <cellStyle name="_SubHeading_HDSupplyMinimodv3" xfId="10492"/>
    <cellStyle name="_SubHeading_HDSupplyMinimodv3b" xfId="10493"/>
    <cellStyle name="_SubHeading_lbo_long_model" xfId="10494"/>
    <cellStyle name="_SubHeading_lbo_long_model_LYO Returns 2010-03-06" xfId="10495"/>
    <cellStyle name="_SubHeading_LYO Returns 2010-03-06" xfId="10496"/>
    <cellStyle name="_SubHeading_Panhandle Value" xfId="10497"/>
    <cellStyle name="_SubHeading_prestemp" xfId="10498"/>
    <cellStyle name="_SubHeading_prestemp_1" xfId="10499"/>
    <cellStyle name="_SubHeading_prestemp_1_LYO Returns 2010-03-06" xfId="10500"/>
    <cellStyle name="_SubHeading_prestemp_16 integrated_standalone" xfId="10501"/>
    <cellStyle name="_SubHeading_prestemp_16 integrated_standalone_LYO Returns 2010-03-06" xfId="10502"/>
    <cellStyle name="_SubHeading_prestemp_AAC and Riddell YOUs" xfId="10503"/>
    <cellStyle name="_SubHeading_prestemp_AMC Income Trust (Take 2) 07" xfId="10504"/>
    <cellStyle name="_SubHeading_prestemp_AMC Income Trust (Take 2) 16" xfId="10505"/>
    <cellStyle name="_SubHeading_prestemp_AMC Income Trust (Take 2) 18" xfId="10506"/>
    <cellStyle name="_SubHeading_prestemp_Book1" xfId="10507"/>
    <cellStyle name="_SubHeading_prestemp_Book1_LYO Returns 2010-03-06" xfId="10508"/>
    <cellStyle name="_SubHeading_prestemp_GNC integrated_standalone102" xfId="10509"/>
    <cellStyle name="_SubHeading_prestemp_Integrated Model 01" xfId="10510"/>
    <cellStyle name="_SubHeading_prestemp_Integrated Model 01_LYO Returns 2010-03-06" xfId="10511"/>
    <cellStyle name="_SubHeading_prestemp_Leverage Analysis 01" xfId="10512"/>
    <cellStyle name="_SubHeading_prestemp_Leverage Analysis 01_LYO Returns 2010-03-06" xfId="10513"/>
    <cellStyle name="_SubHeading_prestemp_Leverage Analysis 03" xfId="10514"/>
    <cellStyle name="_SubHeading_prestemp_Leverage Analysis 03_LYO Returns 2010-03-06" xfId="10515"/>
    <cellStyle name="_SubHeading_prestemp_LYO Returns 2010-03-06" xfId="10516"/>
    <cellStyle name="_SubHeading_prestemp_Prestige YOUs 1-30-04" xfId="10517"/>
    <cellStyle name="_SubHeading_prestemp_RHD YOUs 03" xfId="10518"/>
    <cellStyle name="_SubHeading_prestemp_UAP Model for CC Memo_Amyn 3.20_06" xfId="10519"/>
    <cellStyle name="_SubHeading_prestemp_UAP Model for CC Memo_Amyn 3.20_06_LYO Returns 2010-03-06" xfId="10520"/>
    <cellStyle name="_SubHeading_term sheet" xfId="10521"/>
    <cellStyle name="_SubHeading_term sheet_LYO Returns 2010-03-06" xfId="10522"/>
    <cellStyle name="_SubHeading_T-Rex End Market Data Analysis - Cycle Model 8.27.06" xfId="10523"/>
    <cellStyle name="_SubHeading_T-Rex End Market Data Analysis - Cycle Model 8.27.06_LYO Returns 2010-03-06" xfId="10524"/>
    <cellStyle name="_Summary" xfId="10525"/>
    <cellStyle name="_Summary 2" xfId="10526"/>
    <cellStyle name="_Summary_AIF VI - BondcoVI_Entities Invested Capital (CURRENT)" xfId="10527"/>
    <cellStyle name="_Summary_Invested Capital Debt Worksheet" xfId="10528"/>
    <cellStyle name="_Swift Model V134 (2)" xfId="10529"/>
    <cellStyle name="_Swift Model V134 (2)_LYO Returns 2010-03-06" xfId="10530"/>
    <cellStyle name="_Table" xfId="10531"/>
    <cellStyle name="_Table 2" xfId="10532"/>
    <cellStyle name="_Table_AVP" xfId="10533"/>
    <cellStyle name="_Table_AVP 2" xfId="10534"/>
    <cellStyle name="_Table_Cincinnati Bell at 12-31-03 - full pymt" xfId="10535"/>
    <cellStyle name="_Table_Cincinnati Bell at 12-31-03 - full pymt 2" xfId="10536"/>
    <cellStyle name="_Table_Contribution Analysis" xfId="10537"/>
    <cellStyle name="_Table_Contribution Analysis 2" xfId="10538"/>
    <cellStyle name="_Table_HDSupplyMinimodv3" xfId="10539"/>
    <cellStyle name="_Table_HDSupplyMinimodv3 2" xfId="10540"/>
    <cellStyle name="_Table_HDSupplyMinimodv3b" xfId="10541"/>
    <cellStyle name="_Table_HDSupplyMinimodv3b 2" xfId="10542"/>
    <cellStyle name="_Table_IPO Proceeds" xfId="10543"/>
    <cellStyle name="_Table_IPO Proceeds 2" xfId="10544"/>
    <cellStyle name="_Table_LYO Returns 2010-03-06" xfId="10545"/>
    <cellStyle name="_Table_LYO Returns 2010-03-06 2" xfId="10546"/>
    <cellStyle name="_Table_Merger Plan 01" xfId="10547"/>
    <cellStyle name="_Table_Merger Plan 01 2" xfId="10548"/>
    <cellStyle name="_Table_Merger Plan SP_CA" xfId="10549"/>
    <cellStyle name="_Table_Merger Plan SP_CA 2" xfId="10550"/>
    <cellStyle name="_Table_Numico-Nestle Model-13 September" xfId="10551"/>
    <cellStyle name="_Table_Numico-Nestle Model-13 September 2" xfId="10552"/>
    <cellStyle name="_Table_Ownership structure - UCI" xfId="10553"/>
    <cellStyle name="_Table_Ownership structure - UCI 2" xfId="10554"/>
    <cellStyle name="_Table_PPG_Merger_Plans" xfId="10555"/>
    <cellStyle name="_Table_PPG_Merger_Plans 10" xfId="10556"/>
    <cellStyle name="_Table_PPG_Merger_Plans 10 2" xfId="10557"/>
    <cellStyle name="_Table_PPG_Merger_Plans 10 2 2" xfId="10558"/>
    <cellStyle name="_Table_PPG_Merger_Plans 10 3" xfId="10559"/>
    <cellStyle name="_Table_PPG_Merger_Plans 10 3 2" xfId="10560"/>
    <cellStyle name="_Table_PPG_Merger_Plans 10 4" xfId="10561"/>
    <cellStyle name="_Table_PPG_Merger_Plans 11" xfId="10562"/>
    <cellStyle name="_Table_PPG_Merger_Plans 11 2" xfId="10563"/>
    <cellStyle name="_Table_PPG_Merger_Plans 11 2 2" xfId="10564"/>
    <cellStyle name="_Table_PPG_Merger_Plans 11 3" xfId="10565"/>
    <cellStyle name="_Table_PPG_Merger_Plans 11 3 2" xfId="10566"/>
    <cellStyle name="_Table_PPG_Merger_Plans 11 4" xfId="10567"/>
    <cellStyle name="_Table_PPG_Merger_Plans 12" xfId="10568"/>
    <cellStyle name="_Table_PPG_Merger_Plans 12 2" xfId="10569"/>
    <cellStyle name="_Table_PPG_Merger_Plans 12 2 2" xfId="10570"/>
    <cellStyle name="_Table_PPG_Merger_Plans 12 3" xfId="10571"/>
    <cellStyle name="_Table_PPG_Merger_Plans 12 3 2" xfId="10572"/>
    <cellStyle name="_Table_PPG_Merger_Plans 12 4" xfId="10573"/>
    <cellStyle name="_Table_PPG_Merger_Plans 13" xfId="10574"/>
    <cellStyle name="_Table_PPG_Merger_Plans 13 2" xfId="10575"/>
    <cellStyle name="_Table_PPG_Merger_Plans 13 2 2" xfId="10576"/>
    <cellStyle name="_Table_PPG_Merger_Plans 13 3" xfId="10577"/>
    <cellStyle name="_Table_PPG_Merger_Plans 13 3 2" xfId="10578"/>
    <cellStyle name="_Table_PPG_Merger_Plans 13 4" xfId="10579"/>
    <cellStyle name="_Table_PPG_Merger_Plans 14" xfId="10580"/>
    <cellStyle name="_Table_PPG_Merger_Plans 14 2" xfId="10581"/>
    <cellStyle name="_Table_PPG_Merger_Plans 14 2 2" xfId="10582"/>
    <cellStyle name="_Table_PPG_Merger_Plans 14 3" xfId="10583"/>
    <cellStyle name="_Table_PPG_Merger_Plans 14 3 2" xfId="10584"/>
    <cellStyle name="_Table_PPG_Merger_Plans 14 4" xfId="10585"/>
    <cellStyle name="_Table_PPG_Merger_Plans 15" xfId="10586"/>
    <cellStyle name="_Table_PPG_Merger_Plans 15 2" xfId="10587"/>
    <cellStyle name="_Table_PPG_Merger_Plans 15 2 2" xfId="10588"/>
    <cellStyle name="_Table_PPG_Merger_Plans 15 3" xfId="10589"/>
    <cellStyle name="_Table_PPG_Merger_Plans 15 3 2" xfId="10590"/>
    <cellStyle name="_Table_PPG_Merger_Plans 15 4" xfId="10591"/>
    <cellStyle name="_Table_PPG_Merger_Plans 16" xfId="10592"/>
    <cellStyle name="_Table_PPG_Merger_Plans 16 2" xfId="10593"/>
    <cellStyle name="_Table_PPG_Merger_Plans 16 2 2" xfId="10594"/>
    <cellStyle name="_Table_PPG_Merger_Plans 16 3" xfId="10595"/>
    <cellStyle name="_Table_PPG_Merger_Plans 17" xfId="10596"/>
    <cellStyle name="_Table_PPG_Merger_Plans 17 2" xfId="10597"/>
    <cellStyle name="_Table_PPG_Merger_Plans 17 2 2" xfId="10598"/>
    <cellStyle name="_Table_PPG_Merger_Plans 17 3" xfId="10599"/>
    <cellStyle name="_Table_PPG_Merger_Plans 18" xfId="10600"/>
    <cellStyle name="_Table_PPG_Merger_Plans 18 2" xfId="10601"/>
    <cellStyle name="_Table_PPG_Merger_Plans 19" xfId="10602"/>
    <cellStyle name="_Table_PPG_Merger_Plans 19 2" xfId="10603"/>
    <cellStyle name="_Table_PPG_Merger_Plans 2" xfId="10604"/>
    <cellStyle name="_Table_PPG_Merger_Plans 2 10" xfId="10605"/>
    <cellStyle name="_Table_PPG_Merger_Plans 2 10 2" xfId="10606"/>
    <cellStyle name="_Table_PPG_Merger_Plans 2 11" xfId="10607"/>
    <cellStyle name="_Table_PPG_Merger_Plans 2 11 2" xfId="10608"/>
    <cellStyle name="_Table_PPG_Merger_Plans 2 12" xfId="10609"/>
    <cellStyle name="_Table_PPG_Merger_Plans 2 2" xfId="10610"/>
    <cellStyle name="_Table_PPG_Merger_Plans 2 2 2" xfId="10611"/>
    <cellStyle name="_Table_PPG_Merger_Plans 2 2 2 2" xfId="10612"/>
    <cellStyle name="_Table_PPG_Merger_Plans 2 2 3" xfId="10613"/>
    <cellStyle name="_Table_PPG_Merger_Plans 2 2 3 2" xfId="10614"/>
    <cellStyle name="_Table_PPG_Merger_Plans 2 2 4" xfId="10615"/>
    <cellStyle name="_Table_PPG_Merger_Plans 2 3" xfId="10616"/>
    <cellStyle name="_Table_PPG_Merger_Plans 2 3 2" xfId="10617"/>
    <cellStyle name="_Table_PPG_Merger_Plans 2 3 2 2" xfId="10618"/>
    <cellStyle name="_Table_PPG_Merger_Plans 2 3 3" xfId="10619"/>
    <cellStyle name="_Table_PPG_Merger_Plans 2 3 3 2" xfId="10620"/>
    <cellStyle name="_Table_PPG_Merger_Plans 2 3 4" xfId="10621"/>
    <cellStyle name="_Table_PPG_Merger_Plans 2 4" xfId="10622"/>
    <cellStyle name="_Table_PPG_Merger_Plans 2 4 2" xfId="10623"/>
    <cellStyle name="_Table_PPG_Merger_Plans 2 4 2 2" xfId="10624"/>
    <cellStyle name="_Table_PPG_Merger_Plans 2 4 3" xfId="10625"/>
    <cellStyle name="_Table_PPG_Merger_Plans 2 4 3 2" xfId="10626"/>
    <cellStyle name="_Table_PPG_Merger_Plans 2 4 4" xfId="10627"/>
    <cellStyle name="_Table_PPG_Merger_Plans 2 5" xfId="10628"/>
    <cellStyle name="_Table_PPG_Merger_Plans 2 5 2" xfId="10629"/>
    <cellStyle name="_Table_PPG_Merger_Plans 2 5 2 2" xfId="10630"/>
    <cellStyle name="_Table_PPG_Merger_Plans 2 5 3" xfId="10631"/>
    <cellStyle name="_Table_PPG_Merger_Plans 2 5 3 2" xfId="10632"/>
    <cellStyle name="_Table_PPG_Merger_Plans 2 5 4" xfId="10633"/>
    <cellStyle name="_Table_PPG_Merger_Plans 2 6" xfId="10634"/>
    <cellStyle name="_Table_PPG_Merger_Plans 2 6 2" xfId="10635"/>
    <cellStyle name="_Table_PPG_Merger_Plans 2 6 2 2" xfId="10636"/>
    <cellStyle name="_Table_PPG_Merger_Plans 2 6 3" xfId="10637"/>
    <cellStyle name="_Table_PPG_Merger_Plans 2 6 3 2" xfId="10638"/>
    <cellStyle name="_Table_PPG_Merger_Plans 2 6 4" xfId="10639"/>
    <cellStyle name="_Table_PPG_Merger_Plans 2 7" xfId="10640"/>
    <cellStyle name="_Table_PPG_Merger_Plans 2 7 2" xfId="10641"/>
    <cellStyle name="_Table_PPG_Merger_Plans 2 7 2 2" xfId="10642"/>
    <cellStyle name="_Table_PPG_Merger_Plans 2 7 3" xfId="10643"/>
    <cellStyle name="_Table_PPG_Merger_Plans 2 7 3 2" xfId="10644"/>
    <cellStyle name="_Table_PPG_Merger_Plans 2 7 4" xfId="10645"/>
    <cellStyle name="_Table_PPG_Merger_Plans 2 8" xfId="10646"/>
    <cellStyle name="_Table_PPG_Merger_Plans 2 8 2" xfId="10647"/>
    <cellStyle name="_Table_PPG_Merger_Plans 2 8 2 2" xfId="10648"/>
    <cellStyle name="_Table_PPG_Merger_Plans 2 8 3" xfId="10649"/>
    <cellStyle name="_Table_PPG_Merger_Plans 2 9" xfId="10650"/>
    <cellStyle name="_Table_PPG_Merger_Plans 2 9 2" xfId="10651"/>
    <cellStyle name="_Table_PPG_Merger_Plans 2 9 2 2" xfId="10652"/>
    <cellStyle name="_Table_PPG_Merger_Plans 2 9 3" xfId="10653"/>
    <cellStyle name="_Table_PPG_Merger_Plans 20" xfId="10654"/>
    <cellStyle name="_Table_PPG_Merger_Plans 3" xfId="10655"/>
    <cellStyle name="_Table_PPG_Merger_Plans 3 10" xfId="10656"/>
    <cellStyle name="_Table_PPG_Merger_Plans 3 10 2" xfId="10657"/>
    <cellStyle name="_Table_PPG_Merger_Plans 3 11" xfId="10658"/>
    <cellStyle name="_Table_PPG_Merger_Plans 3 11 2" xfId="10659"/>
    <cellStyle name="_Table_PPG_Merger_Plans 3 12" xfId="10660"/>
    <cellStyle name="_Table_PPG_Merger_Plans 3 2" xfId="10661"/>
    <cellStyle name="_Table_PPG_Merger_Plans 3 2 2" xfId="10662"/>
    <cellStyle name="_Table_PPG_Merger_Plans 3 2 2 2" xfId="10663"/>
    <cellStyle name="_Table_PPG_Merger_Plans 3 2 3" xfId="10664"/>
    <cellStyle name="_Table_PPG_Merger_Plans 3 2 3 2" xfId="10665"/>
    <cellStyle name="_Table_PPG_Merger_Plans 3 2 4" xfId="10666"/>
    <cellStyle name="_Table_PPG_Merger_Plans 3 3" xfId="10667"/>
    <cellStyle name="_Table_PPG_Merger_Plans 3 3 2" xfId="10668"/>
    <cellStyle name="_Table_PPG_Merger_Plans 3 3 2 2" xfId="10669"/>
    <cellStyle name="_Table_PPG_Merger_Plans 3 3 3" xfId="10670"/>
    <cellStyle name="_Table_PPG_Merger_Plans 3 3 3 2" xfId="10671"/>
    <cellStyle name="_Table_PPG_Merger_Plans 3 3 4" xfId="10672"/>
    <cellStyle name="_Table_PPG_Merger_Plans 3 4" xfId="10673"/>
    <cellStyle name="_Table_PPG_Merger_Plans 3 4 2" xfId="10674"/>
    <cellStyle name="_Table_PPG_Merger_Plans 3 4 2 2" xfId="10675"/>
    <cellStyle name="_Table_PPG_Merger_Plans 3 4 3" xfId="10676"/>
    <cellStyle name="_Table_PPG_Merger_Plans 3 4 3 2" xfId="10677"/>
    <cellStyle name="_Table_PPG_Merger_Plans 3 4 4" xfId="10678"/>
    <cellStyle name="_Table_PPG_Merger_Plans 3 5" xfId="10679"/>
    <cellStyle name="_Table_PPG_Merger_Plans 3 5 2" xfId="10680"/>
    <cellStyle name="_Table_PPG_Merger_Plans 3 5 2 2" xfId="10681"/>
    <cellStyle name="_Table_PPG_Merger_Plans 3 5 3" xfId="10682"/>
    <cellStyle name="_Table_PPG_Merger_Plans 3 5 3 2" xfId="10683"/>
    <cellStyle name="_Table_PPG_Merger_Plans 3 5 4" xfId="10684"/>
    <cellStyle name="_Table_PPG_Merger_Plans 3 6" xfId="10685"/>
    <cellStyle name="_Table_PPG_Merger_Plans 3 6 2" xfId="10686"/>
    <cellStyle name="_Table_PPG_Merger_Plans 3 6 2 2" xfId="10687"/>
    <cellStyle name="_Table_PPG_Merger_Plans 3 6 3" xfId="10688"/>
    <cellStyle name="_Table_PPG_Merger_Plans 3 6 3 2" xfId="10689"/>
    <cellStyle name="_Table_PPG_Merger_Plans 3 6 4" xfId="10690"/>
    <cellStyle name="_Table_PPG_Merger_Plans 3 7" xfId="10691"/>
    <cellStyle name="_Table_PPG_Merger_Plans 3 7 2" xfId="10692"/>
    <cellStyle name="_Table_PPG_Merger_Plans 3 7 2 2" xfId="10693"/>
    <cellStyle name="_Table_PPG_Merger_Plans 3 7 3" xfId="10694"/>
    <cellStyle name="_Table_PPG_Merger_Plans 3 7 3 2" xfId="10695"/>
    <cellStyle name="_Table_PPG_Merger_Plans 3 7 4" xfId="10696"/>
    <cellStyle name="_Table_PPG_Merger_Plans 3 8" xfId="10697"/>
    <cellStyle name="_Table_PPG_Merger_Plans 3 8 2" xfId="10698"/>
    <cellStyle name="_Table_PPG_Merger_Plans 3 8 2 2" xfId="10699"/>
    <cellStyle name="_Table_PPG_Merger_Plans 3 8 3" xfId="10700"/>
    <cellStyle name="_Table_PPG_Merger_Plans 3 9" xfId="10701"/>
    <cellStyle name="_Table_PPG_Merger_Plans 3 9 2" xfId="10702"/>
    <cellStyle name="_Table_PPG_Merger_Plans 3 9 2 2" xfId="10703"/>
    <cellStyle name="_Table_PPG_Merger_Plans 3 9 3" xfId="10704"/>
    <cellStyle name="_Table_PPG_Merger_Plans 4" xfId="10705"/>
    <cellStyle name="_Table_PPG_Merger_Plans 4 10" xfId="10706"/>
    <cellStyle name="_Table_PPG_Merger_Plans 4 10 2" xfId="10707"/>
    <cellStyle name="_Table_PPG_Merger_Plans 4 11" xfId="10708"/>
    <cellStyle name="_Table_PPG_Merger_Plans 4 11 2" xfId="10709"/>
    <cellStyle name="_Table_PPG_Merger_Plans 4 12" xfId="10710"/>
    <cellStyle name="_Table_PPG_Merger_Plans 4 2" xfId="10711"/>
    <cellStyle name="_Table_PPG_Merger_Plans 4 2 2" xfId="10712"/>
    <cellStyle name="_Table_PPG_Merger_Plans 4 2 2 2" xfId="10713"/>
    <cellStyle name="_Table_PPG_Merger_Plans 4 2 3" xfId="10714"/>
    <cellStyle name="_Table_PPG_Merger_Plans 4 2 3 2" xfId="10715"/>
    <cellStyle name="_Table_PPG_Merger_Plans 4 2 4" xfId="10716"/>
    <cellStyle name="_Table_PPG_Merger_Plans 4 3" xfId="10717"/>
    <cellStyle name="_Table_PPG_Merger_Plans 4 3 2" xfId="10718"/>
    <cellStyle name="_Table_PPG_Merger_Plans 4 3 2 2" xfId="10719"/>
    <cellStyle name="_Table_PPG_Merger_Plans 4 3 3" xfId="10720"/>
    <cellStyle name="_Table_PPG_Merger_Plans 4 3 3 2" xfId="10721"/>
    <cellStyle name="_Table_PPG_Merger_Plans 4 3 4" xfId="10722"/>
    <cellStyle name="_Table_PPG_Merger_Plans 4 4" xfId="10723"/>
    <cellStyle name="_Table_PPG_Merger_Plans 4 4 2" xfId="10724"/>
    <cellStyle name="_Table_PPG_Merger_Plans 4 4 2 2" xfId="10725"/>
    <cellStyle name="_Table_PPG_Merger_Plans 4 4 3" xfId="10726"/>
    <cellStyle name="_Table_PPG_Merger_Plans 4 4 3 2" xfId="10727"/>
    <cellStyle name="_Table_PPG_Merger_Plans 4 4 4" xfId="10728"/>
    <cellStyle name="_Table_PPG_Merger_Plans 4 5" xfId="10729"/>
    <cellStyle name="_Table_PPG_Merger_Plans 4 5 2" xfId="10730"/>
    <cellStyle name="_Table_PPG_Merger_Plans 4 5 2 2" xfId="10731"/>
    <cellStyle name="_Table_PPG_Merger_Plans 4 5 3" xfId="10732"/>
    <cellStyle name="_Table_PPG_Merger_Plans 4 5 3 2" xfId="10733"/>
    <cellStyle name="_Table_PPG_Merger_Plans 4 5 4" xfId="10734"/>
    <cellStyle name="_Table_PPG_Merger_Plans 4 6" xfId="10735"/>
    <cellStyle name="_Table_PPG_Merger_Plans 4 6 2" xfId="10736"/>
    <cellStyle name="_Table_PPG_Merger_Plans 4 6 2 2" xfId="10737"/>
    <cellStyle name="_Table_PPG_Merger_Plans 4 6 3" xfId="10738"/>
    <cellStyle name="_Table_PPG_Merger_Plans 4 6 3 2" xfId="10739"/>
    <cellStyle name="_Table_PPG_Merger_Plans 4 6 4" xfId="10740"/>
    <cellStyle name="_Table_PPG_Merger_Plans 4 7" xfId="10741"/>
    <cellStyle name="_Table_PPG_Merger_Plans 4 7 2" xfId="10742"/>
    <cellStyle name="_Table_PPG_Merger_Plans 4 7 2 2" xfId="10743"/>
    <cellStyle name="_Table_PPG_Merger_Plans 4 7 3" xfId="10744"/>
    <cellStyle name="_Table_PPG_Merger_Plans 4 7 3 2" xfId="10745"/>
    <cellStyle name="_Table_PPG_Merger_Plans 4 7 4" xfId="10746"/>
    <cellStyle name="_Table_PPG_Merger_Plans 4 8" xfId="10747"/>
    <cellStyle name="_Table_PPG_Merger_Plans 4 8 2" xfId="10748"/>
    <cellStyle name="_Table_PPG_Merger_Plans 4 8 2 2" xfId="10749"/>
    <cellStyle name="_Table_PPG_Merger_Plans 4 8 3" xfId="10750"/>
    <cellStyle name="_Table_PPG_Merger_Plans 4 9" xfId="10751"/>
    <cellStyle name="_Table_PPG_Merger_Plans 4 9 2" xfId="10752"/>
    <cellStyle name="_Table_PPG_Merger_Plans 4 9 2 2" xfId="10753"/>
    <cellStyle name="_Table_PPG_Merger_Plans 4 9 3" xfId="10754"/>
    <cellStyle name="_Table_PPG_Merger_Plans 5" xfId="10755"/>
    <cellStyle name="_Table_PPG_Merger_Plans 5 10" xfId="10756"/>
    <cellStyle name="_Table_PPG_Merger_Plans 5 10 2" xfId="10757"/>
    <cellStyle name="_Table_PPG_Merger_Plans 5 11" xfId="10758"/>
    <cellStyle name="_Table_PPG_Merger_Plans 5 11 2" xfId="10759"/>
    <cellStyle name="_Table_PPG_Merger_Plans 5 12" xfId="10760"/>
    <cellStyle name="_Table_PPG_Merger_Plans 5 2" xfId="10761"/>
    <cellStyle name="_Table_PPG_Merger_Plans 5 2 2" xfId="10762"/>
    <cellStyle name="_Table_PPG_Merger_Plans 5 2 2 2" xfId="10763"/>
    <cellStyle name="_Table_PPG_Merger_Plans 5 2 3" xfId="10764"/>
    <cellStyle name="_Table_PPG_Merger_Plans 5 2 3 2" xfId="10765"/>
    <cellStyle name="_Table_PPG_Merger_Plans 5 2 4" xfId="10766"/>
    <cellStyle name="_Table_PPG_Merger_Plans 5 3" xfId="10767"/>
    <cellStyle name="_Table_PPG_Merger_Plans 5 3 2" xfId="10768"/>
    <cellStyle name="_Table_PPG_Merger_Plans 5 3 2 2" xfId="10769"/>
    <cellStyle name="_Table_PPG_Merger_Plans 5 3 3" xfId="10770"/>
    <cellStyle name="_Table_PPG_Merger_Plans 5 3 3 2" xfId="10771"/>
    <cellStyle name="_Table_PPG_Merger_Plans 5 3 4" xfId="10772"/>
    <cellStyle name="_Table_PPG_Merger_Plans 5 4" xfId="10773"/>
    <cellStyle name="_Table_PPG_Merger_Plans 5 4 2" xfId="10774"/>
    <cellStyle name="_Table_PPG_Merger_Plans 5 4 2 2" xfId="10775"/>
    <cellStyle name="_Table_PPG_Merger_Plans 5 4 3" xfId="10776"/>
    <cellStyle name="_Table_PPG_Merger_Plans 5 4 3 2" xfId="10777"/>
    <cellStyle name="_Table_PPG_Merger_Plans 5 4 4" xfId="10778"/>
    <cellStyle name="_Table_PPG_Merger_Plans 5 5" xfId="10779"/>
    <cellStyle name="_Table_PPG_Merger_Plans 5 5 2" xfId="10780"/>
    <cellStyle name="_Table_PPG_Merger_Plans 5 5 2 2" xfId="10781"/>
    <cellStyle name="_Table_PPG_Merger_Plans 5 5 3" xfId="10782"/>
    <cellStyle name="_Table_PPG_Merger_Plans 5 5 3 2" xfId="10783"/>
    <cellStyle name="_Table_PPG_Merger_Plans 5 5 4" xfId="10784"/>
    <cellStyle name="_Table_PPG_Merger_Plans 5 6" xfId="10785"/>
    <cellStyle name="_Table_PPG_Merger_Plans 5 6 2" xfId="10786"/>
    <cellStyle name="_Table_PPG_Merger_Plans 5 6 2 2" xfId="10787"/>
    <cellStyle name="_Table_PPG_Merger_Plans 5 6 3" xfId="10788"/>
    <cellStyle name="_Table_PPG_Merger_Plans 5 6 3 2" xfId="10789"/>
    <cellStyle name="_Table_PPG_Merger_Plans 5 6 4" xfId="10790"/>
    <cellStyle name="_Table_PPG_Merger_Plans 5 7" xfId="10791"/>
    <cellStyle name="_Table_PPG_Merger_Plans 5 7 2" xfId="10792"/>
    <cellStyle name="_Table_PPG_Merger_Plans 5 7 2 2" xfId="10793"/>
    <cellStyle name="_Table_PPG_Merger_Plans 5 7 3" xfId="10794"/>
    <cellStyle name="_Table_PPG_Merger_Plans 5 7 3 2" xfId="10795"/>
    <cellStyle name="_Table_PPG_Merger_Plans 5 7 4" xfId="10796"/>
    <cellStyle name="_Table_PPG_Merger_Plans 5 8" xfId="10797"/>
    <cellStyle name="_Table_PPG_Merger_Plans 5 8 2" xfId="10798"/>
    <cellStyle name="_Table_PPG_Merger_Plans 5 8 2 2" xfId="10799"/>
    <cellStyle name="_Table_PPG_Merger_Plans 5 8 3" xfId="10800"/>
    <cellStyle name="_Table_PPG_Merger_Plans 5 9" xfId="10801"/>
    <cellStyle name="_Table_PPG_Merger_Plans 5 9 2" xfId="10802"/>
    <cellStyle name="_Table_PPG_Merger_Plans 5 9 2 2" xfId="10803"/>
    <cellStyle name="_Table_PPG_Merger_Plans 5 9 3" xfId="10804"/>
    <cellStyle name="_Table_PPG_Merger_Plans 6" xfId="10805"/>
    <cellStyle name="_Table_PPG_Merger_Plans 6 10" xfId="10806"/>
    <cellStyle name="_Table_PPG_Merger_Plans 6 10 2" xfId="10807"/>
    <cellStyle name="_Table_PPG_Merger_Plans 6 11" xfId="10808"/>
    <cellStyle name="_Table_PPG_Merger_Plans 6 11 2" xfId="10809"/>
    <cellStyle name="_Table_PPG_Merger_Plans 6 12" xfId="10810"/>
    <cellStyle name="_Table_PPG_Merger_Plans 6 2" xfId="10811"/>
    <cellStyle name="_Table_PPG_Merger_Plans 6 2 2" xfId="10812"/>
    <cellStyle name="_Table_PPG_Merger_Plans 6 2 2 2" xfId="10813"/>
    <cellStyle name="_Table_PPG_Merger_Plans 6 2 3" xfId="10814"/>
    <cellStyle name="_Table_PPG_Merger_Plans 6 2 3 2" xfId="10815"/>
    <cellStyle name="_Table_PPG_Merger_Plans 6 2 4" xfId="10816"/>
    <cellStyle name="_Table_PPG_Merger_Plans 6 3" xfId="10817"/>
    <cellStyle name="_Table_PPG_Merger_Plans 6 3 2" xfId="10818"/>
    <cellStyle name="_Table_PPG_Merger_Plans 6 3 2 2" xfId="10819"/>
    <cellStyle name="_Table_PPG_Merger_Plans 6 3 3" xfId="10820"/>
    <cellStyle name="_Table_PPG_Merger_Plans 6 3 3 2" xfId="10821"/>
    <cellStyle name="_Table_PPG_Merger_Plans 6 3 4" xfId="10822"/>
    <cellStyle name="_Table_PPG_Merger_Plans 6 4" xfId="10823"/>
    <cellStyle name="_Table_PPG_Merger_Plans 6 4 2" xfId="10824"/>
    <cellStyle name="_Table_PPG_Merger_Plans 6 4 2 2" xfId="10825"/>
    <cellStyle name="_Table_PPG_Merger_Plans 6 4 3" xfId="10826"/>
    <cellStyle name="_Table_PPG_Merger_Plans 6 4 3 2" xfId="10827"/>
    <cellStyle name="_Table_PPG_Merger_Plans 6 4 4" xfId="10828"/>
    <cellStyle name="_Table_PPG_Merger_Plans 6 5" xfId="10829"/>
    <cellStyle name="_Table_PPG_Merger_Plans 6 5 2" xfId="10830"/>
    <cellStyle name="_Table_PPG_Merger_Plans 6 5 2 2" xfId="10831"/>
    <cellStyle name="_Table_PPG_Merger_Plans 6 5 3" xfId="10832"/>
    <cellStyle name="_Table_PPG_Merger_Plans 6 5 3 2" xfId="10833"/>
    <cellStyle name="_Table_PPG_Merger_Plans 6 5 4" xfId="10834"/>
    <cellStyle name="_Table_PPG_Merger_Plans 6 6" xfId="10835"/>
    <cellStyle name="_Table_PPG_Merger_Plans 6 6 2" xfId="10836"/>
    <cellStyle name="_Table_PPG_Merger_Plans 6 6 2 2" xfId="10837"/>
    <cellStyle name="_Table_PPG_Merger_Plans 6 6 3" xfId="10838"/>
    <cellStyle name="_Table_PPG_Merger_Plans 6 6 3 2" xfId="10839"/>
    <cellStyle name="_Table_PPG_Merger_Plans 6 6 4" xfId="10840"/>
    <cellStyle name="_Table_PPG_Merger_Plans 6 7" xfId="10841"/>
    <cellStyle name="_Table_PPG_Merger_Plans 6 7 2" xfId="10842"/>
    <cellStyle name="_Table_PPG_Merger_Plans 6 7 2 2" xfId="10843"/>
    <cellStyle name="_Table_PPG_Merger_Plans 6 7 3" xfId="10844"/>
    <cellStyle name="_Table_PPG_Merger_Plans 6 7 3 2" xfId="10845"/>
    <cellStyle name="_Table_PPG_Merger_Plans 6 7 4" xfId="10846"/>
    <cellStyle name="_Table_PPG_Merger_Plans 6 8" xfId="10847"/>
    <cellStyle name="_Table_PPG_Merger_Plans 6 8 2" xfId="10848"/>
    <cellStyle name="_Table_PPG_Merger_Plans 6 8 2 2" xfId="10849"/>
    <cellStyle name="_Table_PPG_Merger_Plans 6 8 3" xfId="10850"/>
    <cellStyle name="_Table_PPG_Merger_Plans 6 9" xfId="10851"/>
    <cellStyle name="_Table_PPG_Merger_Plans 6 9 2" xfId="10852"/>
    <cellStyle name="_Table_PPG_Merger_Plans 6 9 2 2" xfId="10853"/>
    <cellStyle name="_Table_PPG_Merger_Plans 6 9 3" xfId="10854"/>
    <cellStyle name="_Table_PPG_Merger_Plans 7" xfId="10855"/>
    <cellStyle name="_Table_PPG_Merger_Plans 7 10" xfId="10856"/>
    <cellStyle name="_Table_PPG_Merger_Plans 7 10 2" xfId="10857"/>
    <cellStyle name="_Table_PPG_Merger_Plans 7 11" xfId="10858"/>
    <cellStyle name="_Table_PPG_Merger_Plans 7 11 2" xfId="10859"/>
    <cellStyle name="_Table_PPG_Merger_Plans 7 12" xfId="10860"/>
    <cellStyle name="_Table_PPG_Merger_Plans 7 2" xfId="10861"/>
    <cellStyle name="_Table_PPG_Merger_Plans 7 2 2" xfId="10862"/>
    <cellStyle name="_Table_PPG_Merger_Plans 7 2 2 2" xfId="10863"/>
    <cellStyle name="_Table_PPG_Merger_Plans 7 2 3" xfId="10864"/>
    <cellStyle name="_Table_PPG_Merger_Plans 7 2 3 2" xfId="10865"/>
    <cellStyle name="_Table_PPG_Merger_Plans 7 2 4" xfId="10866"/>
    <cellStyle name="_Table_PPG_Merger_Plans 7 3" xfId="10867"/>
    <cellStyle name="_Table_PPG_Merger_Plans 7 3 2" xfId="10868"/>
    <cellStyle name="_Table_PPG_Merger_Plans 7 3 2 2" xfId="10869"/>
    <cellStyle name="_Table_PPG_Merger_Plans 7 3 3" xfId="10870"/>
    <cellStyle name="_Table_PPG_Merger_Plans 7 3 3 2" xfId="10871"/>
    <cellStyle name="_Table_PPG_Merger_Plans 7 3 4" xfId="10872"/>
    <cellStyle name="_Table_PPG_Merger_Plans 7 4" xfId="10873"/>
    <cellStyle name="_Table_PPG_Merger_Plans 7 4 2" xfId="10874"/>
    <cellStyle name="_Table_PPG_Merger_Plans 7 4 2 2" xfId="10875"/>
    <cellStyle name="_Table_PPG_Merger_Plans 7 4 3" xfId="10876"/>
    <cellStyle name="_Table_PPG_Merger_Plans 7 4 3 2" xfId="10877"/>
    <cellStyle name="_Table_PPG_Merger_Plans 7 4 4" xfId="10878"/>
    <cellStyle name="_Table_PPG_Merger_Plans 7 5" xfId="10879"/>
    <cellStyle name="_Table_PPG_Merger_Plans 7 5 2" xfId="10880"/>
    <cellStyle name="_Table_PPG_Merger_Plans 7 5 2 2" xfId="10881"/>
    <cellStyle name="_Table_PPG_Merger_Plans 7 5 3" xfId="10882"/>
    <cellStyle name="_Table_PPG_Merger_Plans 7 5 3 2" xfId="10883"/>
    <cellStyle name="_Table_PPG_Merger_Plans 7 5 4" xfId="10884"/>
    <cellStyle name="_Table_PPG_Merger_Plans 7 6" xfId="10885"/>
    <cellStyle name="_Table_PPG_Merger_Plans 7 6 2" xfId="10886"/>
    <cellStyle name="_Table_PPG_Merger_Plans 7 6 2 2" xfId="10887"/>
    <cellStyle name="_Table_PPG_Merger_Plans 7 6 3" xfId="10888"/>
    <cellStyle name="_Table_PPG_Merger_Plans 7 6 3 2" xfId="10889"/>
    <cellStyle name="_Table_PPG_Merger_Plans 7 6 4" xfId="10890"/>
    <cellStyle name="_Table_PPG_Merger_Plans 7 7" xfId="10891"/>
    <cellStyle name="_Table_PPG_Merger_Plans 7 7 2" xfId="10892"/>
    <cellStyle name="_Table_PPG_Merger_Plans 7 7 2 2" xfId="10893"/>
    <cellStyle name="_Table_PPG_Merger_Plans 7 7 3" xfId="10894"/>
    <cellStyle name="_Table_PPG_Merger_Plans 7 7 3 2" xfId="10895"/>
    <cellStyle name="_Table_PPG_Merger_Plans 7 7 4" xfId="10896"/>
    <cellStyle name="_Table_PPG_Merger_Plans 7 8" xfId="10897"/>
    <cellStyle name="_Table_PPG_Merger_Plans 7 8 2" xfId="10898"/>
    <cellStyle name="_Table_PPG_Merger_Plans 7 8 2 2" xfId="10899"/>
    <cellStyle name="_Table_PPG_Merger_Plans 7 8 3" xfId="10900"/>
    <cellStyle name="_Table_PPG_Merger_Plans 7 9" xfId="10901"/>
    <cellStyle name="_Table_PPG_Merger_Plans 7 9 2" xfId="10902"/>
    <cellStyle name="_Table_PPG_Merger_Plans 7 9 2 2" xfId="10903"/>
    <cellStyle name="_Table_PPG_Merger_Plans 7 9 3" xfId="10904"/>
    <cellStyle name="_Table_PPG_Merger_Plans 8" xfId="10905"/>
    <cellStyle name="_Table_PPG_Merger_Plans 8 10" xfId="10906"/>
    <cellStyle name="_Table_PPG_Merger_Plans 8 10 2" xfId="10907"/>
    <cellStyle name="_Table_PPG_Merger_Plans 8 11" xfId="10908"/>
    <cellStyle name="_Table_PPG_Merger_Plans 8 11 2" xfId="10909"/>
    <cellStyle name="_Table_PPG_Merger_Plans 8 12" xfId="10910"/>
    <cellStyle name="_Table_PPG_Merger_Plans 8 2" xfId="10911"/>
    <cellStyle name="_Table_PPG_Merger_Plans 8 2 2" xfId="10912"/>
    <cellStyle name="_Table_PPG_Merger_Plans 8 2 2 2" xfId="10913"/>
    <cellStyle name="_Table_PPG_Merger_Plans 8 2 3" xfId="10914"/>
    <cellStyle name="_Table_PPG_Merger_Plans 8 2 3 2" xfId="10915"/>
    <cellStyle name="_Table_PPG_Merger_Plans 8 2 4" xfId="10916"/>
    <cellStyle name="_Table_PPG_Merger_Plans 8 3" xfId="10917"/>
    <cellStyle name="_Table_PPG_Merger_Plans 8 3 2" xfId="10918"/>
    <cellStyle name="_Table_PPG_Merger_Plans 8 3 2 2" xfId="10919"/>
    <cellStyle name="_Table_PPG_Merger_Plans 8 3 3" xfId="10920"/>
    <cellStyle name="_Table_PPG_Merger_Plans 8 3 3 2" xfId="10921"/>
    <cellStyle name="_Table_PPG_Merger_Plans 8 3 4" xfId="10922"/>
    <cellStyle name="_Table_PPG_Merger_Plans 8 4" xfId="10923"/>
    <cellStyle name="_Table_PPG_Merger_Plans 8 4 2" xfId="10924"/>
    <cellStyle name="_Table_PPG_Merger_Plans 8 4 2 2" xfId="10925"/>
    <cellStyle name="_Table_PPG_Merger_Plans 8 4 3" xfId="10926"/>
    <cellStyle name="_Table_PPG_Merger_Plans 8 4 3 2" xfId="10927"/>
    <cellStyle name="_Table_PPG_Merger_Plans 8 4 4" xfId="10928"/>
    <cellStyle name="_Table_PPG_Merger_Plans 8 5" xfId="10929"/>
    <cellStyle name="_Table_PPG_Merger_Plans 8 5 2" xfId="10930"/>
    <cellStyle name="_Table_PPG_Merger_Plans 8 5 2 2" xfId="10931"/>
    <cellStyle name="_Table_PPG_Merger_Plans 8 5 3" xfId="10932"/>
    <cellStyle name="_Table_PPG_Merger_Plans 8 5 3 2" xfId="10933"/>
    <cellStyle name="_Table_PPG_Merger_Plans 8 5 4" xfId="10934"/>
    <cellStyle name="_Table_PPG_Merger_Plans 8 6" xfId="10935"/>
    <cellStyle name="_Table_PPG_Merger_Plans 8 6 2" xfId="10936"/>
    <cellStyle name="_Table_PPG_Merger_Plans 8 6 2 2" xfId="10937"/>
    <cellStyle name="_Table_PPG_Merger_Plans 8 6 3" xfId="10938"/>
    <cellStyle name="_Table_PPG_Merger_Plans 8 6 3 2" xfId="10939"/>
    <cellStyle name="_Table_PPG_Merger_Plans 8 6 4" xfId="10940"/>
    <cellStyle name="_Table_PPG_Merger_Plans 8 7" xfId="10941"/>
    <cellStyle name="_Table_PPG_Merger_Plans 8 7 2" xfId="10942"/>
    <cellStyle name="_Table_PPG_Merger_Plans 8 7 2 2" xfId="10943"/>
    <cellStyle name="_Table_PPG_Merger_Plans 8 7 3" xfId="10944"/>
    <cellStyle name="_Table_PPG_Merger_Plans 8 7 3 2" xfId="10945"/>
    <cellStyle name="_Table_PPG_Merger_Plans 8 7 4" xfId="10946"/>
    <cellStyle name="_Table_PPG_Merger_Plans 8 8" xfId="10947"/>
    <cellStyle name="_Table_PPG_Merger_Plans 8 8 2" xfId="10948"/>
    <cellStyle name="_Table_PPG_Merger_Plans 8 8 2 2" xfId="10949"/>
    <cellStyle name="_Table_PPG_Merger_Plans 8 8 3" xfId="10950"/>
    <cellStyle name="_Table_PPG_Merger_Plans 8 9" xfId="10951"/>
    <cellStyle name="_Table_PPG_Merger_Plans 8 9 2" xfId="10952"/>
    <cellStyle name="_Table_PPG_Merger_Plans 8 9 2 2" xfId="10953"/>
    <cellStyle name="_Table_PPG_Merger_Plans 8 9 3" xfId="10954"/>
    <cellStyle name="_Table_PPG_Merger_Plans 9" xfId="10955"/>
    <cellStyle name="_Table_PPG_Merger_Plans 9 2" xfId="10956"/>
    <cellStyle name="_Table_PPG_Merger_Plans 9 2 2" xfId="10957"/>
    <cellStyle name="_Table_PPG_Merger_Plans 9 3" xfId="10958"/>
    <cellStyle name="_Table_PPG_Merger_Plans 9 3 2" xfId="10959"/>
    <cellStyle name="_Table_PPG_Merger_Plans 9 4" xfId="10960"/>
    <cellStyle name="_Table_T-Rex End Market Data Analysis - Cycle Model 8.27.06" xfId="10961"/>
    <cellStyle name="_Table_T-Rex End Market Data Analysis - Cycle Model 8.27.06 2" xfId="10962"/>
    <cellStyle name="_Table_T-Rex End Market Data Analysis - Cycle Model 8.27.06_LYO Returns 2010-03-06" xfId="10963"/>
    <cellStyle name="_Table_T-Rex End Market Data Analysis - Cycle Model 8.27.06_LYO Returns 2010-03-06 2" xfId="10964"/>
    <cellStyle name="_TableHead" xfId="10965"/>
    <cellStyle name="_TableHead 2" xfId="10966"/>
    <cellStyle name="_TableHead_HDSupplyMinimodv3" xfId="10967"/>
    <cellStyle name="_TableHead_HDSupplyMinimodv3 2" xfId="10968"/>
    <cellStyle name="_TableHead_HDSupplyMinimodv3b" xfId="10969"/>
    <cellStyle name="_TableHead_HDSupplyMinimodv3b 2" xfId="10970"/>
    <cellStyle name="_TableHead_LYO Returns 2010-03-06" xfId="10971"/>
    <cellStyle name="_TableHead_LYO Returns 2010-03-06 2" xfId="10972"/>
    <cellStyle name="_TableHead_T-Rex End Market Data Analysis - Cycle Model 8.27.06" xfId="10973"/>
    <cellStyle name="_TableHead_T-Rex End Market Data Analysis - Cycle Model 8.27.06 2" xfId="10974"/>
    <cellStyle name="_TableHead_T-Rex End Market Data Analysis - Cycle Model 8.27.06_LYO Returns 2010-03-06" xfId="10975"/>
    <cellStyle name="_TableHead_T-Rex End Market Data Analysis - Cycle Model 8.27.06_LYO Returns 2010-03-06 2" xfId="10976"/>
    <cellStyle name="_TableHeading" xfId="10977"/>
    <cellStyle name="_TableHeading 2" xfId="10978"/>
    <cellStyle name="_TableRowBorder" xfId="10979"/>
    <cellStyle name="_TableRowBorder 2" xfId="10980"/>
    <cellStyle name="_TableRowBorder 2 2" xfId="10981"/>
    <cellStyle name="_TableRowBorder 3" xfId="10982"/>
    <cellStyle name="_TableRowHead" xfId="10983"/>
    <cellStyle name="_TableRowHead_HDSupplyMinimodv3" xfId="10984"/>
    <cellStyle name="_TableRowHead_HDSupplyMinimodv3b" xfId="10985"/>
    <cellStyle name="_TableRowHead_LYO Returns 2010-03-06" xfId="10986"/>
    <cellStyle name="_TableRowHeading" xfId="10987"/>
    <cellStyle name="_TableSuperHead" xfId="10988"/>
    <cellStyle name="_TableSuperHead_AVP" xfId="10989"/>
    <cellStyle name="_TableSuperHead_Cincinnati Bell at 12-31-03 - full pymt" xfId="10990"/>
    <cellStyle name="_TableSuperHead_Contribution Analysis" xfId="10991"/>
    <cellStyle name="_TableSuperHead_HDSupplyMinimodv3" xfId="10992"/>
    <cellStyle name="_TableSuperHead_HDSupplyMinimodv3b" xfId="10993"/>
    <cellStyle name="_TableSuperHead_LYO Returns 2010-03-06" xfId="10994"/>
    <cellStyle name="_TableSuperHead_Merger Analysis" xfId="10995"/>
    <cellStyle name="_TableSuperHead_Merger Plan 01" xfId="10996"/>
    <cellStyle name="_TableSuperHead_Merger Plan SP_CA" xfId="10997"/>
    <cellStyle name="_TableSuperHead_Numico-Nestle Model-13 September" xfId="10998"/>
    <cellStyle name="_TableSuperHead_Ownership structure - UCI" xfId="10999"/>
    <cellStyle name="_TableSuperHead_PPG_Merger_Plans" xfId="11000"/>
    <cellStyle name="_TableSuperHead_Samsara Model-DCF Template" xfId="11001"/>
    <cellStyle name="_TableSuperHead_SPX Divestiture YOUs 01" xfId="11002"/>
    <cellStyle name="_TableSuperHead_T-Rex End Market Data Analysis - Cycle Model 8.27.06" xfId="11003"/>
    <cellStyle name="_TableSuperHead_T-Rex End Market Data Analysis - Cycle Model 8.27.06_LYO Returns 2010-03-06" xfId="11004"/>
    <cellStyle name="_TableSuperHeading" xfId="11005"/>
    <cellStyle name="_TableText" xfId="11006"/>
    <cellStyle name="_TableText 2" xfId="11007"/>
    <cellStyle name="_Tax calculation support" xfId="11008"/>
    <cellStyle name="_Tax calculation support 2" xfId="11009"/>
    <cellStyle name="_Tax calculation support_{6} Carry" xfId="11010"/>
    <cellStyle name="_Tax calculation support_{6} Clawback" xfId="11011"/>
    <cellStyle name="_Tax calculation support_2011 6+6 Occupancy Forecast" xfId="11012"/>
    <cellStyle name="_Tax calculation support_403000 - Rollforward" xfId="11013"/>
    <cellStyle name="_Tax calculation support_AIF IV Financial Highlights 12-31-08 v4" xfId="11014"/>
    <cellStyle name="_Tax calculation support_AIF IV Financial Highlights 12-31-08 v4_Apollo Investment Fund IV  Q3 2009 Capital Analysis CURRENT" xfId="11015"/>
    <cellStyle name="_Tax calculation support_AIF IV Financial Highlights 12-31-08 v4_Apollo Investment Fund IV  Q3 2009 Capital Analysis iPCS &amp; URI Distribution" xfId="11016"/>
    <cellStyle name="_Tax calculation support_AIF IV Financial Highlights 12-31-08 v4_iPCs#1-Remaining" xfId="11017"/>
    <cellStyle name="_Tax calculation support_Andy Affrick - Schedulev2" xfId="11018"/>
    <cellStyle name="_Tax calculation support_Apollo Investment Fund IV  April Priority Return" xfId="11019"/>
    <cellStyle name="_Tax calculation support_Apollo Investment Fund IV  Q1 2009 Capital Analysis 5-22-09 with GAAP" xfId="11020"/>
    <cellStyle name="_Tax calculation support_Apollo Investment Fund IV  Q1 2009 Capital Analysis GAAP" xfId="11021"/>
    <cellStyle name="_Tax calculation support_Apollo Investment Fund IV  Q2 2009 Capital Analysis CURRENT" xfId="11022"/>
    <cellStyle name="_Tax calculation support_Apollo Investment Fund IV  Q3 2009 Capital Analysis CURRENT" xfId="11023"/>
    <cellStyle name="_Tax calculation support_Apollo Investment Fund IV  Q3 2009 Capital Analysis iPCS &amp; URI Distribution" xfId="11024"/>
    <cellStyle name="_Tax calculation support_Apollo Investment Fund IV Priority Return 6-30-09" xfId="11025"/>
    <cellStyle name="_Tax calculation support_Apollo Investment Fund IV Q1 2009 Capital Analysis PR CORRECTED 6-30-09" xfId="11026"/>
    <cellStyle name="_Tax calculation support_AUM &amp; FTE" xfId="11027"/>
    <cellStyle name="_Tax calculation support_Broadleaf Watefall 9-30-09" xfId="11028"/>
    <cellStyle name="_Tax calculation support_Carry Calculation" xfId="11029"/>
    <cellStyle name="_Tax calculation support_CM Act" xfId="11030"/>
    <cellStyle name="_Tax calculation support_CM Act_Sheet1" xfId="11031"/>
    <cellStyle name="_Tax calculation support_CM Act_Sheet2" xfId="11032"/>
    <cellStyle name="_Tax calculation support_CM Act_Sheet4" xfId="11033"/>
    <cellStyle name="_Tax calculation support_CM Act_Sheet5" xfId="11034"/>
    <cellStyle name="_Tax calculation support_COF I CAS" xfId="11035"/>
    <cellStyle name="_Tax calculation support_COF II CAS" xfId="11036"/>
    <cellStyle name="_Tax calculation support_Dist Summary_11.XX.09" xfId="11037"/>
    <cellStyle name="_Tax calculation support_Domestic TB" xfId="11038"/>
    <cellStyle name="_Tax calculation support_Fund IV" xfId="11039"/>
    <cellStyle name="_Tax calculation support_Fund IV 9.30.08" xfId="11040"/>
    <cellStyle name="_Tax calculation support_Fund IV_1" xfId="11041"/>
    <cellStyle name="_Tax calculation support_Fund IV_AIF IV - Waterfall 3 31 09 vs  6 30 09" xfId="11042"/>
    <cellStyle name="_Tax calculation support_Fund IV_AIF IV, V, VI, VII, COF - Waterfall 3 31 09 vs  6 30 09" xfId="11043"/>
    <cellStyle name="_Tax calculation support_Fund IV_Fund IV" xfId="11044"/>
    <cellStyle name="_Tax calculation support_Fund IV_Funds IV Clawback Value Adjustment" xfId="11045"/>
    <cellStyle name="_Tax calculation support_Invested Capital Debt Worksheet" xfId="11046"/>
    <cellStyle name="_Tax calculation support_iPCs#1-Remaining" xfId="11047"/>
    <cellStyle name="_Tax calculation support_NMFI Partners Summary" xfId="11048"/>
    <cellStyle name="_Tax calculation support_Partners Capital Q1 2009" xfId="11049"/>
    <cellStyle name="_Tax calculation support_Partners Capital Q1 2009_Broadleaf Watefall 12-31-09" xfId="11050"/>
    <cellStyle name="_Tax calculation support_PR Calc" xfId="11051"/>
    <cellStyle name="_Tax calculation support_PR Calc - DOMESTIC" xfId="11052"/>
    <cellStyle name="_Tax calculation support_RCIV Q3 2009 Capital Analysis CURRENT" xfId="11053"/>
    <cellStyle name="_Tax calculation support_rent" xfId="11054"/>
    <cellStyle name="_Tax calculation support_Sheet1" xfId="11055"/>
    <cellStyle name="_Tax calculation support_Sheet2" xfId="11056"/>
    <cellStyle name="_Tax calculation support_Sheet4" xfId="11057"/>
    <cellStyle name="_Tax calculation support_Sheet5" xfId="11058"/>
    <cellStyle name="_Tax calculation support_Sheet7" xfId="11059"/>
    <cellStyle name="_Tax calculation support_Sheet7_Sheet2" xfId="11060"/>
    <cellStyle name="_Tax calculation support_US Population Summary" xfId="11061"/>
    <cellStyle name="_TAX GTIH Model v49 (5.22.03) v6" xfId="11062"/>
    <cellStyle name="_TAX GTIH Model v49 (5.22.03) v6 2" xfId="11063"/>
    <cellStyle name="_TAX GTIH Model v49 (5.22.03) v6_{6} Carry" xfId="11064"/>
    <cellStyle name="_TAX GTIH Model v49 (5.22.03) v6_{6} Clawback" xfId="11065"/>
    <cellStyle name="_TAX GTIH Model v49 (5.22.03) v6_2011 6+6 Occupancy Forecast" xfId="11066"/>
    <cellStyle name="_TAX GTIH Model v49 (5.22.03) v6_403000 - Rollforward" xfId="11067"/>
    <cellStyle name="_TAX GTIH Model v49 (5.22.03) v6_AIF IV Financial Highlights 12-31-08 v4" xfId="11068"/>
    <cellStyle name="_TAX GTIH Model v49 (5.22.03) v6_AIF IV Financial Highlights 12-31-08 v4_Apollo Investment Fund IV  Q3 2009 Capital Analysis CURRENT" xfId="11069"/>
    <cellStyle name="_TAX GTIH Model v49 (5.22.03) v6_AIF IV Financial Highlights 12-31-08 v4_Apollo Investment Fund IV  Q3 2009 Capital Analysis iPCS &amp; URI Distribution" xfId="11070"/>
    <cellStyle name="_TAX GTIH Model v49 (5.22.03) v6_AIF IV Financial Highlights 12-31-08 v4_iPCs#1-Remaining" xfId="11071"/>
    <cellStyle name="_TAX GTIH Model v49 (5.22.03) v6_Andy Affrick - Schedulev2" xfId="11072"/>
    <cellStyle name="_TAX GTIH Model v49 (5.22.03) v6_Apollo Investment Fund IV  April Priority Return" xfId="11073"/>
    <cellStyle name="_TAX GTIH Model v49 (5.22.03) v6_Apollo Investment Fund IV  Q1 2009 Capital Analysis 5-22-09 with GAAP" xfId="11074"/>
    <cellStyle name="_TAX GTIH Model v49 (5.22.03) v6_Apollo Investment Fund IV  Q1 2009 Capital Analysis GAAP" xfId="11075"/>
    <cellStyle name="_TAX GTIH Model v49 (5.22.03) v6_Apollo Investment Fund IV  Q2 2009 Capital Analysis CURRENT" xfId="11076"/>
    <cellStyle name="_TAX GTIH Model v49 (5.22.03) v6_Apollo Investment Fund IV  Q3 2009 Capital Analysis CURRENT" xfId="11077"/>
    <cellStyle name="_TAX GTIH Model v49 (5.22.03) v6_Apollo Investment Fund IV  Q3 2009 Capital Analysis iPCS &amp; URI Distribution" xfId="11078"/>
    <cellStyle name="_TAX GTIH Model v49 (5.22.03) v6_Apollo Investment Fund IV Priority Return 6-30-09" xfId="11079"/>
    <cellStyle name="_TAX GTIH Model v49 (5.22.03) v6_Apollo Investment Fund IV Q1 2009 Capital Analysis PR CORRECTED 6-30-09" xfId="11080"/>
    <cellStyle name="_TAX GTIH Model v49 (5.22.03) v6_AUM &amp; FTE" xfId="11081"/>
    <cellStyle name="_TAX GTIH Model v49 (5.22.03) v6_Broadleaf Watefall 9-30-09" xfId="11082"/>
    <cellStyle name="_TAX GTIH Model v49 (5.22.03) v6_Carry Calculation" xfId="11083"/>
    <cellStyle name="_TAX GTIH Model v49 (5.22.03) v6_CM Act" xfId="11084"/>
    <cellStyle name="_TAX GTIH Model v49 (5.22.03) v6_CM Act_Sheet1" xfId="11085"/>
    <cellStyle name="_TAX GTIH Model v49 (5.22.03) v6_CM Act_Sheet2" xfId="11086"/>
    <cellStyle name="_TAX GTIH Model v49 (5.22.03) v6_CM Act_Sheet4" xfId="11087"/>
    <cellStyle name="_TAX GTIH Model v49 (5.22.03) v6_CM Act_Sheet5" xfId="11088"/>
    <cellStyle name="_TAX GTIH Model v49 (5.22.03) v6_COF I CAS" xfId="11089"/>
    <cellStyle name="_TAX GTIH Model v49 (5.22.03) v6_COF II CAS" xfId="11090"/>
    <cellStyle name="_TAX GTIH Model v49 (5.22.03) v6_Dist Summary_11.XX.09" xfId="11091"/>
    <cellStyle name="_TAX GTIH Model v49 (5.22.03) v6_Domestic TB" xfId="11092"/>
    <cellStyle name="_TAX GTIH Model v49 (5.22.03) v6_Fund IV" xfId="11093"/>
    <cellStyle name="_TAX GTIH Model v49 (5.22.03) v6_Fund IV 9.30.08" xfId="11094"/>
    <cellStyle name="_TAX GTIH Model v49 (5.22.03) v6_Fund IV_1" xfId="11095"/>
    <cellStyle name="_TAX GTIH Model v49 (5.22.03) v6_Fund IV_AIF IV - Waterfall 3 31 09 vs  6 30 09" xfId="11096"/>
    <cellStyle name="_TAX GTIH Model v49 (5.22.03) v6_Fund IV_AIF IV, V, VI, VII, COF - Waterfall 3 31 09 vs  6 30 09" xfId="11097"/>
    <cellStyle name="_TAX GTIH Model v49 (5.22.03) v6_Fund IV_Fund IV" xfId="11098"/>
    <cellStyle name="_TAX GTIH Model v49 (5.22.03) v6_Fund IV_Funds IV Clawback Value Adjustment" xfId="11099"/>
    <cellStyle name="_TAX GTIH Model v49 (5.22.03) v6_Invested Capital Debt Worksheet" xfId="11100"/>
    <cellStyle name="_TAX GTIH Model v49 (5.22.03) v6_iPCs#1-Remaining" xfId="11101"/>
    <cellStyle name="_TAX GTIH Model v49 (5.22.03) v6_NMFI Partners Summary" xfId="11102"/>
    <cellStyle name="_TAX GTIH Model v49 (5.22.03) v6_Partners Capital Q1 2009" xfId="11103"/>
    <cellStyle name="_TAX GTIH Model v49 (5.22.03) v6_Partners Capital Q1 2009_Broadleaf Watefall 12-31-09" xfId="11104"/>
    <cellStyle name="_TAX GTIH Model v49 (5.22.03) v6_PR Calc" xfId="11105"/>
    <cellStyle name="_TAX GTIH Model v49 (5.22.03) v6_PR Calc - DOMESTIC" xfId="11106"/>
    <cellStyle name="_TAX GTIH Model v49 (5.22.03) v6_RCIV Q3 2009 Capital Analysis CURRENT" xfId="11107"/>
    <cellStyle name="_TAX GTIH Model v49 (5.22.03) v6_rent" xfId="11108"/>
    <cellStyle name="_TAX GTIH Model v49 (5.22.03) v6_Sheet1" xfId="11109"/>
    <cellStyle name="_TAX GTIH Model v49 (5.22.03) v6_Sheet2" xfId="11110"/>
    <cellStyle name="_TAX GTIH Model v49 (5.22.03) v6_Sheet4" xfId="11111"/>
    <cellStyle name="_TAX GTIH Model v49 (5.22.03) v6_Sheet5" xfId="11112"/>
    <cellStyle name="_TAX GTIH Model v49 (5.22.03) v6_Sheet7" xfId="11113"/>
    <cellStyle name="_TAX GTIH Model v49 (5.22.03) v6_Sheet7_Sheet2" xfId="11114"/>
    <cellStyle name="_TAX GTIH Model v49 (5.22.03) v6_US Population Summary" xfId="11115"/>
    <cellStyle name="_TAX GTIH Model v50 (6.01.03) v1" xfId="11116"/>
    <cellStyle name="_TAX GTIH Model v50 (6.01.03) v1 2" xfId="11117"/>
    <cellStyle name="_TAX GTIH Model v50 (6.01.03) v1_{6} Carry" xfId="11118"/>
    <cellStyle name="_TAX GTIH Model v50 (6.01.03) v1_{6} Clawback" xfId="11119"/>
    <cellStyle name="_TAX GTIH Model v50 (6.01.03) v1_2011 6+6 Occupancy Forecast" xfId="11120"/>
    <cellStyle name="_TAX GTIH Model v50 (6.01.03) v1_403000 - Rollforward" xfId="11121"/>
    <cellStyle name="_TAX GTIH Model v50 (6.01.03) v1_AIF IV Financial Highlights 12-31-08 v4" xfId="11122"/>
    <cellStyle name="_TAX GTIH Model v50 (6.01.03) v1_AIF IV Financial Highlights 12-31-08 v4_Apollo Investment Fund IV  Q3 2009 Capital Analysis CURRENT" xfId="11123"/>
    <cellStyle name="_TAX GTIH Model v50 (6.01.03) v1_AIF IV Financial Highlights 12-31-08 v4_Apollo Investment Fund IV  Q3 2009 Capital Analysis iPCS &amp; URI Distribution" xfId="11124"/>
    <cellStyle name="_TAX GTIH Model v50 (6.01.03) v1_AIF IV Financial Highlights 12-31-08 v4_iPCs#1-Remaining" xfId="11125"/>
    <cellStyle name="_TAX GTIH Model v50 (6.01.03) v1_Andy Affrick - Schedulev2" xfId="11126"/>
    <cellStyle name="_TAX GTIH Model v50 (6.01.03) v1_Apollo Investment Fund IV  April Priority Return" xfId="11127"/>
    <cellStyle name="_TAX GTIH Model v50 (6.01.03) v1_Apollo Investment Fund IV  Q1 2009 Capital Analysis 5-22-09 with GAAP" xfId="11128"/>
    <cellStyle name="_TAX GTIH Model v50 (6.01.03) v1_Apollo Investment Fund IV  Q1 2009 Capital Analysis GAAP" xfId="11129"/>
    <cellStyle name="_TAX GTIH Model v50 (6.01.03) v1_Apollo Investment Fund IV  Q2 2009 Capital Analysis CURRENT" xfId="11130"/>
    <cellStyle name="_TAX GTIH Model v50 (6.01.03) v1_Apollo Investment Fund IV  Q3 2009 Capital Analysis CURRENT" xfId="11131"/>
    <cellStyle name="_TAX GTIH Model v50 (6.01.03) v1_Apollo Investment Fund IV  Q3 2009 Capital Analysis iPCS &amp; URI Distribution" xfId="11132"/>
    <cellStyle name="_TAX GTIH Model v50 (6.01.03) v1_Apollo Investment Fund IV Priority Return 6-30-09" xfId="11133"/>
    <cellStyle name="_TAX GTIH Model v50 (6.01.03) v1_Apollo Investment Fund IV Q1 2009 Capital Analysis PR CORRECTED 6-30-09" xfId="11134"/>
    <cellStyle name="_TAX GTIH Model v50 (6.01.03) v1_AUM &amp; FTE" xfId="11135"/>
    <cellStyle name="_TAX GTIH Model v50 (6.01.03) v1_Broadleaf Watefall 9-30-09" xfId="11136"/>
    <cellStyle name="_TAX GTIH Model v50 (6.01.03) v1_Carry Calculation" xfId="11137"/>
    <cellStyle name="_TAX GTIH Model v50 (6.01.03) v1_CM Act" xfId="11138"/>
    <cellStyle name="_TAX GTIH Model v50 (6.01.03) v1_CM Act_Sheet1" xfId="11139"/>
    <cellStyle name="_TAX GTIH Model v50 (6.01.03) v1_CM Act_Sheet2" xfId="11140"/>
    <cellStyle name="_TAX GTIH Model v50 (6.01.03) v1_CM Act_Sheet4" xfId="11141"/>
    <cellStyle name="_TAX GTIH Model v50 (6.01.03) v1_CM Act_Sheet5" xfId="11142"/>
    <cellStyle name="_TAX GTIH Model v50 (6.01.03) v1_COF I CAS" xfId="11143"/>
    <cellStyle name="_TAX GTIH Model v50 (6.01.03) v1_COF II CAS" xfId="11144"/>
    <cellStyle name="_TAX GTIH Model v50 (6.01.03) v1_Dist Summary_11.XX.09" xfId="11145"/>
    <cellStyle name="_TAX GTIH Model v50 (6.01.03) v1_Domestic TB" xfId="11146"/>
    <cellStyle name="_TAX GTIH Model v50 (6.01.03) v1_Fund IV" xfId="11147"/>
    <cellStyle name="_TAX GTIH Model v50 (6.01.03) v1_Fund IV 9.30.08" xfId="11148"/>
    <cellStyle name="_TAX GTIH Model v50 (6.01.03) v1_Fund IV_1" xfId="11149"/>
    <cellStyle name="_TAX GTIH Model v50 (6.01.03) v1_Fund IV_AIF IV - Waterfall 3 31 09 vs  6 30 09" xfId="11150"/>
    <cellStyle name="_TAX GTIH Model v50 (6.01.03) v1_Fund IV_AIF IV, V, VI, VII, COF - Waterfall 3 31 09 vs  6 30 09" xfId="11151"/>
    <cellStyle name="_TAX GTIH Model v50 (6.01.03) v1_Fund IV_Fund IV" xfId="11152"/>
    <cellStyle name="_TAX GTIH Model v50 (6.01.03) v1_Fund IV_Funds IV Clawback Value Adjustment" xfId="11153"/>
    <cellStyle name="_TAX GTIH Model v50 (6.01.03) v1_Invested Capital Debt Worksheet" xfId="11154"/>
    <cellStyle name="_TAX GTIH Model v50 (6.01.03) v1_iPCs#1-Remaining" xfId="11155"/>
    <cellStyle name="_TAX GTIH Model v50 (6.01.03) v1_NMFI Partners Summary" xfId="11156"/>
    <cellStyle name="_TAX GTIH Model v50 (6.01.03) v1_Partners Capital Q1 2009" xfId="11157"/>
    <cellStyle name="_TAX GTIH Model v50 (6.01.03) v1_Partners Capital Q1 2009_Broadleaf Watefall 12-31-09" xfId="11158"/>
    <cellStyle name="_TAX GTIH Model v50 (6.01.03) v1_PR Calc" xfId="11159"/>
    <cellStyle name="_TAX GTIH Model v50 (6.01.03) v1_PR Calc - DOMESTIC" xfId="11160"/>
    <cellStyle name="_TAX GTIH Model v50 (6.01.03) v1_RCIV Q3 2009 Capital Analysis CURRENT" xfId="11161"/>
    <cellStyle name="_TAX GTIH Model v50 (6.01.03) v1_rent" xfId="11162"/>
    <cellStyle name="_TAX GTIH Model v50 (6.01.03) v1_Sheet1" xfId="11163"/>
    <cellStyle name="_TAX GTIH Model v50 (6.01.03) v1_Sheet2" xfId="11164"/>
    <cellStyle name="_TAX GTIH Model v50 (6.01.03) v1_Sheet4" xfId="11165"/>
    <cellStyle name="_TAX GTIH Model v50 (6.01.03) v1_Sheet5" xfId="11166"/>
    <cellStyle name="_TAX GTIH Model v50 (6.01.03) v1_Sheet7" xfId="11167"/>
    <cellStyle name="_TAX GTIH Model v50 (6.01.03) v1_Sheet7_Sheet2" xfId="11168"/>
    <cellStyle name="_TAX GTIH Model v50 (6.01.03) v1_US Population Summary" xfId="11169"/>
    <cellStyle name="_TF NAV 200805 (2)" xfId="11170"/>
    <cellStyle name="_TF NAV 200805 (2) 10" xfId="11171"/>
    <cellStyle name="_TF NAV 200805 (2) 11" xfId="11172"/>
    <cellStyle name="_TF NAV 200805 (2) 12" xfId="11173"/>
    <cellStyle name="_TF NAV 200805 (2) 13" xfId="11174"/>
    <cellStyle name="_TF NAV 200805 (2) 14" xfId="11175"/>
    <cellStyle name="_TF NAV 200805 (2) 2" xfId="11176"/>
    <cellStyle name="_TF NAV 200805 (2) 3" xfId="11177"/>
    <cellStyle name="_TF NAV 200805 (2) 4" xfId="11178"/>
    <cellStyle name="_TF NAV 200805 (2) 5" xfId="11179"/>
    <cellStyle name="_TF NAV 200805 (2) 6" xfId="11180"/>
    <cellStyle name="_TF NAV 200805 (2) 7" xfId="11181"/>
    <cellStyle name="_TF NAV 200805 (2) 8" xfId="11182"/>
    <cellStyle name="_TF NAV 200805 (2) 9" xfId="11183"/>
    <cellStyle name="_TF NAV 200805 (2)_Cash Rec PB" xfId="11184"/>
    <cellStyle name="_TF NAV 200805 (2)_Int Accural Rec" xfId="11185"/>
    <cellStyle name="_TF NAV 200805 (2)_Lightbox_Ops ME_OCT 09" xfId="11186"/>
    <cellStyle name="_TF NAV 200805 (2)_Lightbox_Ops ME_Sept 09" xfId="11187"/>
    <cellStyle name="_TF NAV 200805 (2)_MV Rec" xfId="11188"/>
    <cellStyle name="_TGI Feeder III(Onshore)BK" xfId="11189"/>
    <cellStyle name="_Top-side and SUD schedule for Q4 2007 V3-5-08" xfId="11190"/>
    <cellStyle name="_Top-side and SUD schedule for Q4 2007 V3-5-08 2" xfId="11191"/>
    <cellStyle name="_Top-side and SUD schedule for Q4 2007 V3-5-08_2011 6+6 Occupancy Forecast" xfId="11192"/>
    <cellStyle name="_Top-side and SUD schedule for Q4 2007 V3-5-08_403000 - Rollforward" xfId="11193"/>
    <cellStyle name="_Top-side and SUD schedule for Q4 2007 V3-5-08_AGM 2009 Earnings Forecast Model_080916_May_7" xfId="11194"/>
    <cellStyle name="_Top-side and SUD schedule for Q4 2007 V3-5-08_AGM 2009 Earnings Forecast Model_080916_May_7_FYCMPln-Retrieve" xfId="11195"/>
    <cellStyle name="_Top-side and SUD schedule for Q4 2007 V3-5-08_AGM 2009 Earnings Forecast Model_080916_v16 Sent to fix_BRIDGE v03  (2)" xfId="11196"/>
    <cellStyle name="_Top-side and SUD schedule for Q4 2007 V3-5-08_AGM 2009 Earnings Forecast Model_080916_v16 Sent to fix_BRIDGE v03  (2) 2" xfId="11197"/>
    <cellStyle name="_Top-side and SUD schedule for Q4 2007 V3-5-08_AGM 2009 Earnings Forecast Model_080916_v16 Sent to fix_BRIDGE v03  (2)_FYCMPln-Retrieve" xfId="11198"/>
    <cellStyle name="_Top-side and SUD schedule for Q4 2007 V3-5-08_AIF VI - BondcoVI_Entities Invested Capital (CURRENT)" xfId="11199"/>
    <cellStyle name="_Top-side and SUD schedule for Q4 2007 V3-5-08_AIF VI Broadleaf Watefall Summary as of 6-30-09 FINAL" xfId="11200"/>
    <cellStyle name="_Top-side and SUD schedule for Q4 2007 V3-5-08_AIF VI Broadleaf Watefall Summary as of 9-30-09" xfId="11201"/>
    <cellStyle name="_Top-side and SUD schedule for Q4 2007 V3-5-08_Broadleaf Watefall 12-31-09" xfId="11202"/>
    <cellStyle name="_Top-side and SUD schedule for Q4 2007 V3-5-08_Broadleaf Watefall 6-30-09" xfId="11203"/>
    <cellStyle name="_Top-side and SUD schedule for Q4 2007 V3-5-08_Broadleaf Watefall 9-30-09" xfId="11204"/>
    <cellStyle name="_Top-side and SUD schedule for Q4 2007 V3-5-08_FYCMPln-Retrieve" xfId="11205"/>
    <cellStyle name="_Top-side and SUD schedule for Q4 2007 V3-5-08_Invested Capital Debt Worksheet" xfId="11206"/>
    <cellStyle name="_Top-side and SUD schedule for Q4 2007 V3-5-08_July 2010 ADP" xfId="11207"/>
    <cellStyle name="_Top-side and SUD schedule for Q4 2007 V3-5-08_June NMFI accrual" xfId="11208"/>
    <cellStyle name="_Top-side and SUD schedule for Q4 2007 V3-5-08_Sheet7" xfId="11209"/>
    <cellStyle name="_Top-side and SUD schedule for Q4 2007 V3-5-08_Sheet7_Sheet2" xfId="11210"/>
    <cellStyle name="_Top-side and SUD schedule for Q4 2007 V3-5-08_US Population Summary" xfId="11211"/>
    <cellStyle name="_Tribeca PAK Sheet 2006-1-FOF" xfId="11212"/>
    <cellStyle name="_v1_ROU_2005strat plan_romania_v1 magnitude submission v1" xfId="11213"/>
    <cellStyle name="_v1_ROU_2005strat plan_romania_v1 magnitude submission v1 2" xfId="11214"/>
    <cellStyle name="_v1_ROU_2005strat plan_romania_v1 magnitude submission v1 3" xfId="11215"/>
    <cellStyle name="_v1_ROU_2005strat plan_romania_v1 magnitude submission v1 3 2" xfId="11216"/>
    <cellStyle name="_v2 APOLLO EUROPE MANAGEMENT, LP 2May2008_2Jun2008 Europe" xfId="11217"/>
    <cellStyle name="_v2 APOLLO EUROPE MANAGEMENT, LP 2May2008_2Jun2008 Europe 2" xfId="11218"/>
    <cellStyle name="_v2 APOLLO EUROPE MANAGEMENT, LP 2May2008_2Jun2008 Europe 2 2" xfId="11219"/>
    <cellStyle name="_v2 APOLLO EUROPE MANAGEMENT, LP 2May2008_2Jun2008 Europe 2 2 2" xfId="11220"/>
    <cellStyle name="_v2 APOLLO EUROPE MANAGEMENT, LP 2May2008_2Jun2008 Europe 2 3" xfId="11221"/>
    <cellStyle name="_v2 APOLLO EUROPE MANAGEMENT, LP 2May2008_2Jun2008 Europe 2 3 2" xfId="11222"/>
    <cellStyle name="_v2 APOLLO EUROPE MANAGEMENT, LP 2May2008_2Jun2008 Europe 2 4" xfId="11223"/>
    <cellStyle name="_v2 APOLLO EUROPE MANAGEMENT, LP 2May2008_2Jun2008 Europe 2_AAA Inv" xfId="11224"/>
    <cellStyle name="_v2 APOLLO EUROPE MANAGEMENT, LP 2May2008_2Jun2008 Europe 2_AAA Inv 2" xfId="11225"/>
    <cellStyle name="_v2 APOLLO EUROPE MANAGEMENT, LP 2May2008_2Jun2008 Europe 2_AAA Inv_1" xfId="11226"/>
    <cellStyle name="_v2 APOLLO EUROPE MANAGEMENT, LP 2May2008_2Jun2008 Europe 2_AAA Inv_1 2" xfId="11227"/>
    <cellStyle name="_v2 APOLLO EUROPE MANAGEMENT, LP 2May2008_2Jun2008 Europe 2_AAA Inv_1 2 2" xfId="11228"/>
    <cellStyle name="_v2 APOLLO EUROPE MANAGEMENT, LP 2May2008_2Jun2008 Europe 2_AP Alt" xfId="11229"/>
    <cellStyle name="_v2 APOLLO EUROPE MANAGEMENT, LP 2May2008_2Jun2008 Europe 2_AP Alt 2" xfId="11230"/>
    <cellStyle name="_v2 APOLLO EUROPE MANAGEMENT, LP 2May2008_2Jun2008 Europe 3" xfId="11231"/>
    <cellStyle name="_v2 APOLLO EUROPE MANAGEMENT, LP 2May2008_2Jun2008 Europe 3 2" xfId="11232"/>
    <cellStyle name="_v2 APOLLO EUROPE MANAGEMENT, LP 2May2008_2Jun2008 Europe 3 2 2" xfId="11233"/>
    <cellStyle name="_v2 APOLLO EUROPE MANAGEMENT, LP 2May2008_2Jun2008 Europe 3 3" xfId="11234"/>
    <cellStyle name="_v2 APOLLO EUROPE MANAGEMENT, LP 2May2008_2Jun2008 Europe_403000 - Rollforward" xfId="11235"/>
    <cellStyle name="_v2 APOLLO EUROPE MANAGEMENT, LP 2May2008_2Jun2008 Europe_AAA Inv" xfId="11236"/>
    <cellStyle name="_v2 APOLLO EUROPE MANAGEMENT, LP 2May2008_2Jun2008 Europe_AAA Inv 2" xfId="11237"/>
    <cellStyle name="_v2 APOLLO EUROPE MANAGEMENT, LP 2May2008_2Jun2008 Europe_AAA Inv 2 2" xfId="11238"/>
    <cellStyle name="_v2 APOLLO EUROPE MANAGEMENT, LP 2May2008_2Jun2008 Europe_AAA Inv 3" xfId="11239"/>
    <cellStyle name="_v2 APOLLO EUROPE MANAGEMENT, LP 2May2008_2Jun2008 Europe_AAA Inv_1" xfId="11240"/>
    <cellStyle name="_v2 APOLLO EUROPE MANAGEMENT, LP 2May2008_2Jun2008 Europe_AAA Inv_1 2" xfId="11241"/>
    <cellStyle name="_v2 APOLLO EUROPE MANAGEMENT, LP 2May2008_2Jun2008 Europe_AAA Inv_AAA Inv" xfId="11242"/>
    <cellStyle name="_v2 APOLLO EUROPE MANAGEMENT, LP 2May2008_2Jun2008 Europe_AAA Inv_AAA Inv 2" xfId="11243"/>
    <cellStyle name="_v2 APOLLO EUROPE MANAGEMENT, LP 2May2008_2Jun2008 Europe_AAA Inv_AAA Inv_1" xfId="11244"/>
    <cellStyle name="_v2 APOLLO EUROPE MANAGEMENT, LP 2May2008_2Jun2008 Europe_AAA Inv_AAA Inv_1 2" xfId="11245"/>
    <cellStyle name="_v2 APOLLO EUROPE MANAGEMENT, LP 2May2008_2Jun2008 Europe_AAA Inv_AAA Inv_1 2 2" xfId="11246"/>
    <cellStyle name="_v2 APOLLO EUROPE MANAGEMENT, LP 2May2008_2Jun2008 Europe_AAA Inv_AP Alt" xfId="11247"/>
    <cellStyle name="_v2 APOLLO EUROPE MANAGEMENT, LP 2May2008_2Jun2008 Europe_AAA Inv_AP Alt 2" xfId="11248"/>
    <cellStyle name="_v2 APOLLO EUROPE MANAGEMENT, LP 2May2008_2Jun2008 Europe_AP Alt" xfId="11249"/>
    <cellStyle name="_v2 APOLLO EUROPE MANAGEMENT, LP 2May2008_2Jun2008 Europe_AP Alt 2" xfId="11250"/>
    <cellStyle name="_v2 APOLLO EUROPE MANAGEMENT, LP 2May2008_2Jun2008 Europe_August 2010 Estimate" xfId="11251"/>
    <cellStyle name="_v2 APOLLO EUROPE MANAGEMENT, LP 2May2008_2Jun2008 Europe_CM Act" xfId="11252"/>
    <cellStyle name="_v2 APOLLO EUROPE MANAGEMENT, LP 2May2008_2Jun2008 Europe_CM Act_Sheet1" xfId="11253"/>
    <cellStyle name="_v2 APOLLO EUROPE MANAGEMENT, LP 2May2008_2Jun2008 Europe_CM Act_Sheet2" xfId="11254"/>
    <cellStyle name="_v2 APOLLO EUROPE MANAGEMENT, LP 2May2008_2Jun2008 Europe_CM Act_Sheet4" xfId="11255"/>
    <cellStyle name="_v2 APOLLO EUROPE MANAGEMENT, LP 2May2008_2Jun2008 Europe_CM Act_Sheet5" xfId="11256"/>
    <cellStyle name="_v2 APOLLO EUROPE MANAGEMENT, LP 2May2008_2Jun2008 Europe_July Estimate" xfId="11257"/>
    <cellStyle name="_v2 APOLLO EUROPE MANAGEMENT, LP 2May2008_2Jun2008 Europe_NAV Alloc LP Feeder" xfId="11258"/>
    <cellStyle name="_v2 APOLLO EUROPE MANAGEMENT, LP 2May2008_2Jun2008 Europe_NMFI Partners Summary" xfId="11259"/>
    <cellStyle name="_v2 APOLLO EUROPE MANAGEMENT, LP 2May2008_2Jun2008 Europe_rent" xfId="11260"/>
    <cellStyle name="_v2 APOLLO EUROPE MANAGEMENT, LP 2May2008_2Jun2008 Europe_rent.alloc.2" xfId="11261"/>
    <cellStyle name="_v2 APOLLO EUROPE MANAGEMENT, LP 2May2008_2Jun2008 Europe_rent.alloc.2_Sheet2" xfId="11262"/>
    <cellStyle name="_v2 APOLLO EUROPE MANAGEMENT, LP 2May2008_2Jun2008 Europe_rent.detail" xfId="11263"/>
    <cellStyle name="_v2 APOLLO EUROPE MANAGEMENT, LP 2May2008_2Jun2008 Europe_rent.detail_Sheet2" xfId="11264"/>
    <cellStyle name="_v2 APOLLO EUROPE MANAGEMENT, LP 2May2008_2Jun2008 Europe_Sheet1" xfId="11265"/>
    <cellStyle name="_v2 APOLLO EUROPE MANAGEMENT, LP 2May2008_2Jun2008 Europe_Sheet2" xfId="11266"/>
    <cellStyle name="_v2 APOLLO EUROPE MANAGEMENT, LP 2May2008_2Jun2008 Europe_Sheet4" xfId="11267"/>
    <cellStyle name="_v2 APOLLO EUROPE MANAGEMENT, LP 2May2008_2Jun2008 Europe_Sheet5" xfId="11268"/>
    <cellStyle name="_v2 APOLLO EUROPE MANAGEMENT, LP 2May2008_2Jun2008 Europe_Sheet5_Sheet2" xfId="11269"/>
    <cellStyle name="_v2 APOLLO EUROPE MANAGEMENT, LP 2May2008_2Jun2008 Europe_US Population Summary" xfId="11270"/>
    <cellStyle name="_v3 APOLLO EUROPE MANAGEMENT LP 2Sep2008_1Oct2008 London" xfId="11271"/>
    <cellStyle name="_v3 APOLLO EUROPE MANAGEMENT LP 2Sep2008_1Oct2008 London 2" xfId="11272"/>
    <cellStyle name="_v3 APOLLO EUROPE MANAGEMENT LP 2Sep2008_1Oct2008 London 2 2" xfId="11273"/>
    <cellStyle name="_v3 APOLLO EUROPE MANAGEMENT LP 2Sep2008_1Oct2008 London 2 2 2" xfId="11274"/>
    <cellStyle name="_v3 APOLLO EUROPE MANAGEMENT LP 2Sep2008_1Oct2008 London 2 3" xfId="11275"/>
    <cellStyle name="_v3 APOLLO EUROPE MANAGEMENT LP 2Sep2008_1Oct2008 London 2 3 2" xfId="11276"/>
    <cellStyle name="_v3 APOLLO EUROPE MANAGEMENT LP 2Sep2008_1Oct2008 London 2 4" xfId="11277"/>
    <cellStyle name="_v3 APOLLO EUROPE MANAGEMENT LP 2Sep2008_1Oct2008 London 2_AAA Inv" xfId="11278"/>
    <cellStyle name="_v3 APOLLO EUROPE MANAGEMENT LP 2Sep2008_1Oct2008 London 2_AAA Inv 2" xfId="11279"/>
    <cellStyle name="_v3 APOLLO EUROPE MANAGEMENT LP 2Sep2008_1Oct2008 London 2_AAA Inv_1" xfId="11280"/>
    <cellStyle name="_v3 APOLLO EUROPE MANAGEMENT LP 2Sep2008_1Oct2008 London 2_AAA Inv_1 2" xfId="11281"/>
    <cellStyle name="_v3 APOLLO EUROPE MANAGEMENT LP 2Sep2008_1Oct2008 London 2_AAA Inv_1 2 2" xfId="11282"/>
    <cellStyle name="_v3 APOLLO EUROPE MANAGEMENT LP 2Sep2008_1Oct2008 London 2_AP Alt" xfId="11283"/>
    <cellStyle name="_v3 APOLLO EUROPE MANAGEMENT LP 2Sep2008_1Oct2008 London 2_AP Alt 2" xfId="11284"/>
    <cellStyle name="_v3 APOLLO EUROPE MANAGEMENT LP 2Sep2008_1Oct2008 London 3" xfId="11285"/>
    <cellStyle name="_v3 APOLLO EUROPE MANAGEMENT LP 2Sep2008_1Oct2008 London 3 2" xfId="11286"/>
    <cellStyle name="_v3 APOLLO EUROPE MANAGEMENT LP 2Sep2008_1Oct2008 London 3 2 2" xfId="11287"/>
    <cellStyle name="_v3 APOLLO EUROPE MANAGEMENT LP 2Sep2008_1Oct2008 London 3 3" xfId="11288"/>
    <cellStyle name="_v3 APOLLO EUROPE MANAGEMENT LP 2Sep2008_1Oct2008 London_AAA Inv" xfId="11289"/>
    <cellStyle name="_v3 APOLLO EUROPE MANAGEMENT LP 2Sep2008_1Oct2008 London_AAA Inv 2" xfId="11290"/>
    <cellStyle name="_v3 APOLLO EUROPE MANAGEMENT LP 2Sep2008_1Oct2008 London_AAA Inv 2 2" xfId="11291"/>
    <cellStyle name="_v3 APOLLO EUROPE MANAGEMENT LP 2Sep2008_1Oct2008 London_AAA Inv 3" xfId="11292"/>
    <cellStyle name="_v3 APOLLO EUROPE MANAGEMENT LP 2Sep2008_1Oct2008 London_AAA Inv_1" xfId="11293"/>
    <cellStyle name="_v3 APOLLO EUROPE MANAGEMENT LP 2Sep2008_1Oct2008 London_AAA Inv_1 2" xfId="11294"/>
    <cellStyle name="_v3 APOLLO EUROPE MANAGEMENT LP 2Sep2008_1Oct2008 London_AAA Inv_AAA Inv" xfId="11295"/>
    <cellStyle name="_v3 APOLLO EUROPE MANAGEMENT LP 2Sep2008_1Oct2008 London_AAA Inv_AAA Inv 2" xfId="11296"/>
    <cellStyle name="_v3 APOLLO EUROPE MANAGEMENT LP 2Sep2008_1Oct2008 London_AAA Inv_AAA Inv_1" xfId="11297"/>
    <cellStyle name="_v3 APOLLO EUROPE MANAGEMENT LP 2Sep2008_1Oct2008 London_AAA Inv_AAA Inv_1 2" xfId="11298"/>
    <cellStyle name="_v3 APOLLO EUROPE MANAGEMENT LP 2Sep2008_1Oct2008 London_AAA Inv_AAA Inv_1 2 2" xfId="11299"/>
    <cellStyle name="_v3 APOLLO EUROPE MANAGEMENT LP 2Sep2008_1Oct2008 London_AAA Inv_AP Alt" xfId="11300"/>
    <cellStyle name="_v3 APOLLO EUROPE MANAGEMENT LP 2Sep2008_1Oct2008 London_AAA Inv_AP Alt 2" xfId="11301"/>
    <cellStyle name="_v3 APOLLO EUROPE MANAGEMENT LP 2Sep2008_1Oct2008 London_AP Alt" xfId="11302"/>
    <cellStyle name="_v3 APOLLO EUROPE MANAGEMENT LP 2Sep2008_1Oct2008 London_AP Alt 2" xfId="11303"/>
    <cellStyle name="_v3 APOLLO EUROPE MANAGEMENT LP 2Sep2008_1Oct2008 London_CM Act" xfId="11304"/>
    <cellStyle name="_v3 APOLLO EUROPE MANAGEMENT LP 2Sep2008_1Oct2008 London_CM Act_Sheet1" xfId="11305"/>
    <cellStyle name="_v3 APOLLO EUROPE MANAGEMENT LP 2Sep2008_1Oct2008 London_CM Act_Sheet2" xfId="11306"/>
    <cellStyle name="_v3 APOLLO EUROPE MANAGEMENT LP 2Sep2008_1Oct2008 London_CM Act_Sheet4" xfId="11307"/>
    <cellStyle name="_v3 APOLLO EUROPE MANAGEMENT LP 2Sep2008_1Oct2008 London_CM Act_Sheet5" xfId="11308"/>
    <cellStyle name="_v3 APOLLO EUROPE MANAGEMENT LP 2Sep2008_1Oct2008 London_rent.alloc.2" xfId="11309"/>
    <cellStyle name="_v3 APOLLO EUROPE MANAGEMENT LP 2Sep2008_1Oct2008 London_rent.alloc.2_Sheet2" xfId="11310"/>
    <cellStyle name="_v3 APOLLO EUROPE MANAGEMENT LP 2Sep2008_1Oct2008 London_rent.detail" xfId="11311"/>
    <cellStyle name="_v3 APOLLO EUROPE MANAGEMENT LP 2Sep2008_1Oct2008 London_rent.detail_Sheet2" xfId="11312"/>
    <cellStyle name="_v3 APOLLO EUROPE MANAGEMENT LP 2Sep2008_1Oct2008 London_Sheet1" xfId="11313"/>
    <cellStyle name="_v3 APOLLO EUROPE MANAGEMENT LP 2Sep2008_1Oct2008 London_Sheet2" xfId="11314"/>
    <cellStyle name="_v3 APOLLO EUROPE MANAGEMENT LP 2Sep2008_1Oct2008 London_Sheet4" xfId="11315"/>
    <cellStyle name="_v3 APOLLO EUROPE MANAGEMENT LP 2Sep2008_1Oct2008 London_Sheet5" xfId="11316"/>
    <cellStyle name="_v3 APOLLO EUROPE MANAGEMENT LP 2Sep2008_1Oct2008 London_Sheet5_Sheet2" xfId="11317"/>
    <cellStyle name="_v3 APOLLO EUROPE MANAGEMENT, LP 2May2008_2Jun2008 Europe" xfId="11318"/>
    <cellStyle name="_v3 APOLLO EUROPE MANAGEMENT, LP 2May2008_2Jun2008 Europe 2" xfId="11319"/>
    <cellStyle name="_v3 APOLLO EUROPE MANAGEMENT, LP 2May2008_2Jun2008 Europe 2 2" xfId="11320"/>
    <cellStyle name="_v3 APOLLO EUROPE MANAGEMENT, LP 2May2008_2Jun2008 Europe 2 2 2" xfId="11321"/>
    <cellStyle name="_v3 APOLLO EUROPE MANAGEMENT, LP 2May2008_2Jun2008 Europe 2 3" xfId="11322"/>
    <cellStyle name="_v3 APOLLO EUROPE MANAGEMENT, LP 2May2008_2Jun2008 Europe 2 3 2" xfId="11323"/>
    <cellStyle name="_v3 APOLLO EUROPE MANAGEMENT, LP 2May2008_2Jun2008 Europe 2 4" xfId="11324"/>
    <cellStyle name="_v3 APOLLO EUROPE MANAGEMENT, LP 2May2008_2Jun2008 Europe 2_AAA Inv" xfId="11325"/>
    <cellStyle name="_v3 APOLLO EUROPE MANAGEMENT, LP 2May2008_2Jun2008 Europe 2_AAA Inv 2" xfId="11326"/>
    <cellStyle name="_v3 APOLLO EUROPE MANAGEMENT, LP 2May2008_2Jun2008 Europe 2_AAA Inv_1" xfId="11327"/>
    <cellStyle name="_v3 APOLLO EUROPE MANAGEMENT, LP 2May2008_2Jun2008 Europe 2_AAA Inv_1 2" xfId="11328"/>
    <cellStyle name="_v3 APOLLO EUROPE MANAGEMENT, LP 2May2008_2Jun2008 Europe 2_AAA Inv_1 2 2" xfId="11329"/>
    <cellStyle name="_v3 APOLLO EUROPE MANAGEMENT, LP 2May2008_2Jun2008 Europe 2_AP Alt" xfId="11330"/>
    <cellStyle name="_v3 APOLLO EUROPE MANAGEMENT, LP 2May2008_2Jun2008 Europe 2_AP Alt 2" xfId="11331"/>
    <cellStyle name="_v3 APOLLO EUROPE MANAGEMENT, LP 2May2008_2Jun2008 Europe 3" xfId="11332"/>
    <cellStyle name="_v3 APOLLO EUROPE MANAGEMENT, LP 2May2008_2Jun2008 Europe 3 2" xfId="11333"/>
    <cellStyle name="_v3 APOLLO EUROPE MANAGEMENT, LP 2May2008_2Jun2008 Europe 3 2 2" xfId="11334"/>
    <cellStyle name="_v3 APOLLO EUROPE MANAGEMENT, LP 2May2008_2Jun2008 Europe 3 3" xfId="11335"/>
    <cellStyle name="_v3 APOLLO EUROPE MANAGEMENT, LP 2May2008_2Jun2008 Europe_403000 - Rollforward" xfId="11336"/>
    <cellStyle name="_v3 APOLLO EUROPE MANAGEMENT, LP 2May2008_2Jun2008 Europe_AAA Inv" xfId="11337"/>
    <cellStyle name="_v3 APOLLO EUROPE MANAGEMENT, LP 2May2008_2Jun2008 Europe_AAA Inv 2" xfId="11338"/>
    <cellStyle name="_v3 APOLLO EUROPE MANAGEMENT, LP 2May2008_2Jun2008 Europe_AAA Inv 2 2" xfId="11339"/>
    <cellStyle name="_v3 APOLLO EUROPE MANAGEMENT, LP 2May2008_2Jun2008 Europe_AAA Inv 3" xfId="11340"/>
    <cellStyle name="_v3 APOLLO EUROPE MANAGEMENT, LP 2May2008_2Jun2008 Europe_AAA Inv_1" xfId="11341"/>
    <cellStyle name="_v3 APOLLO EUROPE MANAGEMENT, LP 2May2008_2Jun2008 Europe_AAA Inv_1 2" xfId="11342"/>
    <cellStyle name="_v3 APOLLO EUROPE MANAGEMENT, LP 2May2008_2Jun2008 Europe_AAA Inv_AAA Inv" xfId="11343"/>
    <cellStyle name="_v3 APOLLO EUROPE MANAGEMENT, LP 2May2008_2Jun2008 Europe_AAA Inv_AAA Inv 2" xfId="11344"/>
    <cellStyle name="_v3 APOLLO EUROPE MANAGEMENT, LP 2May2008_2Jun2008 Europe_AAA Inv_AAA Inv_1" xfId="11345"/>
    <cellStyle name="_v3 APOLLO EUROPE MANAGEMENT, LP 2May2008_2Jun2008 Europe_AAA Inv_AAA Inv_1 2" xfId="11346"/>
    <cellStyle name="_v3 APOLLO EUROPE MANAGEMENT, LP 2May2008_2Jun2008 Europe_AAA Inv_AAA Inv_1 2 2" xfId="11347"/>
    <cellStyle name="_v3 APOLLO EUROPE MANAGEMENT, LP 2May2008_2Jun2008 Europe_AAA Inv_AP Alt" xfId="11348"/>
    <cellStyle name="_v3 APOLLO EUROPE MANAGEMENT, LP 2May2008_2Jun2008 Europe_AAA Inv_AP Alt 2" xfId="11349"/>
    <cellStyle name="_v3 APOLLO EUROPE MANAGEMENT, LP 2May2008_2Jun2008 Europe_AP Alt" xfId="11350"/>
    <cellStyle name="_v3 APOLLO EUROPE MANAGEMENT, LP 2May2008_2Jun2008 Europe_AP Alt 2" xfId="11351"/>
    <cellStyle name="_v3 APOLLO EUROPE MANAGEMENT, LP 2May2008_2Jun2008 Europe_August 2010 Estimate" xfId="11352"/>
    <cellStyle name="_v3 APOLLO EUROPE MANAGEMENT, LP 2May2008_2Jun2008 Europe_CM Act" xfId="11353"/>
    <cellStyle name="_v3 APOLLO EUROPE MANAGEMENT, LP 2May2008_2Jun2008 Europe_CM Act_Sheet1" xfId="11354"/>
    <cellStyle name="_v3 APOLLO EUROPE MANAGEMENT, LP 2May2008_2Jun2008 Europe_CM Act_Sheet2" xfId="11355"/>
    <cellStyle name="_v3 APOLLO EUROPE MANAGEMENT, LP 2May2008_2Jun2008 Europe_CM Act_Sheet4" xfId="11356"/>
    <cellStyle name="_v3 APOLLO EUROPE MANAGEMENT, LP 2May2008_2Jun2008 Europe_CM Act_Sheet5" xfId="11357"/>
    <cellStyle name="_v3 APOLLO EUROPE MANAGEMENT, LP 2May2008_2Jun2008 Europe_July Estimate" xfId="11358"/>
    <cellStyle name="_v3 APOLLO EUROPE MANAGEMENT, LP 2May2008_2Jun2008 Europe_NAV Alloc LP Feeder" xfId="11359"/>
    <cellStyle name="_v3 APOLLO EUROPE MANAGEMENT, LP 2May2008_2Jun2008 Europe_NMFI Partners Summary" xfId="11360"/>
    <cellStyle name="_v3 APOLLO EUROPE MANAGEMENT, LP 2May2008_2Jun2008 Europe_rent" xfId="11361"/>
    <cellStyle name="_v3 APOLLO EUROPE MANAGEMENT, LP 2May2008_2Jun2008 Europe_rent.alloc.2" xfId="11362"/>
    <cellStyle name="_v3 APOLLO EUROPE MANAGEMENT, LP 2May2008_2Jun2008 Europe_rent.alloc.2_Sheet2" xfId="11363"/>
    <cellStyle name="_v3 APOLLO EUROPE MANAGEMENT, LP 2May2008_2Jun2008 Europe_rent.detail" xfId="11364"/>
    <cellStyle name="_v3 APOLLO EUROPE MANAGEMENT, LP 2May2008_2Jun2008 Europe_rent.detail_Sheet2" xfId="11365"/>
    <cellStyle name="_v3 APOLLO EUROPE MANAGEMENT, LP 2May2008_2Jun2008 Europe_Sheet1" xfId="11366"/>
    <cellStyle name="_v3 APOLLO EUROPE MANAGEMENT, LP 2May2008_2Jun2008 Europe_Sheet2" xfId="11367"/>
    <cellStyle name="_v3 APOLLO EUROPE MANAGEMENT, LP 2May2008_2Jun2008 Europe_Sheet4" xfId="11368"/>
    <cellStyle name="_v3 APOLLO EUROPE MANAGEMENT, LP 2May2008_2Jun2008 Europe_Sheet5" xfId="11369"/>
    <cellStyle name="_v3 APOLLO EUROPE MANAGEMENT, LP 2May2008_2Jun2008 Europe_Sheet5_Sheet2" xfId="11370"/>
    <cellStyle name="_v3 APOLLO EUROPE MANAGEMENT, LP 2May2008_2Jun2008 Europe_US Population Summary" xfId="11371"/>
    <cellStyle name="_v3 Original APOLLO EUROPE MANAGEMENT, LP 2Jul2008_1Aug2008 Pyramid data" xfId="11372"/>
    <cellStyle name="_v3 Original APOLLO EUROPE MANAGEMENT, LP 2Jul2008_1Aug2008 Pyramid data 2" xfId="11373"/>
    <cellStyle name="_v3 Original APOLLO EUROPE MANAGEMENT, LP 2Jul2008_1Aug2008 Pyramid data 2 2" xfId="11374"/>
    <cellStyle name="_v3 Original APOLLO EUROPE MANAGEMENT, LP 2Jul2008_1Aug2008 Pyramid data 2 2 2" xfId="11375"/>
    <cellStyle name="_v3 Original APOLLO EUROPE MANAGEMENT, LP 2Jul2008_1Aug2008 Pyramid data 2 3" xfId="11376"/>
    <cellStyle name="_v3 Original APOLLO EUROPE MANAGEMENT, LP 2Jul2008_1Aug2008 Pyramid data 2 3 2" xfId="11377"/>
    <cellStyle name="_v3 Original APOLLO EUROPE MANAGEMENT, LP 2Jul2008_1Aug2008 Pyramid data 2 4" xfId="11378"/>
    <cellStyle name="_v3 Original APOLLO EUROPE MANAGEMENT, LP 2Jul2008_1Aug2008 Pyramid data 2_AAA Inv" xfId="11379"/>
    <cellStyle name="_v3 Original APOLLO EUROPE MANAGEMENT, LP 2Jul2008_1Aug2008 Pyramid data 2_AAA Inv 2" xfId="11380"/>
    <cellStyle name="_v3 Original APOLLO EUROPE MANAGEMENT, LP 2Jul2008_1Aug2008 Pyramid data 2_AAA Inv_1" xfId="11381"/>
    <cellStyle name="_v3 Original APOLLO EUROPE MANAGEMENT, LP 2Jul2008_1Aug2008 Pyramid data 2_AAA Inv_1 2" xfId="11382"/>
    <cellStyle name="_v3 Original APOLLO EUROPE MANAGEMENT, LP 2Jul2008_1Aug2008 Pyramid data 2_AAA Inv_1 2 2" xfId="11383"/>
    <cellStyle name="_v3 Original APOLLO EUROPE MANAGEMENT, LP 2Jul2008_1Aug2008 Pyramid data 2_AP Alt" xfId="11384"/>
    <cellStyle name="_v3 Original APOLLO EUROPE MANAGEMENT, LP 2Jul2008_1Aug2008 Pyramid data 2_AP Alt 2" xfId="11385"/>
    <cellStyle name="_v3 Original APOLLO EUROPE MANAGEMENT, LP 2Jul2008_1Aug2008 Pyramid data 3" xfId="11386"/>
    <cellStyle name="_v3 Original APOLLO EUROPE MANAGEMENT, LP 2Jul2008_1Aug2008 Pyramid data 3 2" xfId="11387"/>
    <cellStyle name="_v3 Original APOLLO EUROPE MANAGEMENT, LP 2Jul2008_1Aug2008 Pyramid data 3 2 2" xfId="11388"/>
    <cellStyle name="_v3 Original APOLLO EUROPE MANAGEMENT, LP 2Jul2008_1Aug2008 Pyramid data 3 3" xfId="11389"/>
    <cellStyle name="_v3 Original APOLLO EUROPE MANAGEMENT, LP 2Jul2008_1Aug2008 Pyramid data_AAA Inv" xfId="11390"/>
    <cellStyle name="_v3 Original APOLLO EUROPE MANAGEMENT, LP 2Jul2008_1Aug2008 Pyramid data_AAA Inv 2" xfId="11391"/>
    <cellStyle name="_v3 Original APOLLO EUROPE MANAGEMENT, LP 2Jul2008_1Aug2008 Pyramid data_AAA Inv 2 2" xfId="11392"/>
    <cellStyle name="_v3 Original APOLLO EUROPE MANAGEMENT, LP 2Jul2008_1Aug2008 Pyramid data_AAA Inv 3" xfId="11393"/>
    <cellStyle name="_v3 Original APOLLO EUROPE MANAGEMENT, LP 2Jul2008_1Aug2008 Pyramid data_AAA Inv_1" xfId="11394"/>
    <cellStyle name="_v3 Original APOLLO EUROPE MANAGEMENT, LP 2Jul2008_1Aug2008 Pyramid data_AAA Inv_1 2" xfId="11395"/>
    <cellStyle name="_v3 Original APOLLO EUROPE MANAGEMENT, LP 2Jul2008_1Aug2008 Pyramid data_AAA Inv_AAA Inv" xfId="11396"/>
    <cellStyle name="_v3 Original APOLLO EUROPE MANAGEMENT, LP 2Jul2008_1Aug2008 Pyramid data_AAA Inv_AAA Inv 2" xfId="11397"/>
    <cellStyle name="_v3 Original APOLLO EUROPE MANAGEMENT, LP 2Jul2008_1Aug2008 Pyramid data_AAA Inv_AAA Inv_1" xfId="11398"/>
    <cellStyle name="_v3 Original APOLLO EUROPE MANAGEMENT, LP 2Jul2008_1Aug2008 Pyramid data_AAA Inv_AAA Inv_1 2" xfId="11399"/>
    <cellStyle name="_v3 Original APOLLO EUROPE MANAGEMENT, LP 2Jul2008_1Aug2008 Pyramid data_AAA Inv_AAA Inv_1 2 2" xfId="11400"/>
    <cellStyle name="_v3 Original APOLLO EUROPE MANAGEMENT, LP 2Jul2008_1Aug2008 Pyramid data_AAA Inv_AP Alt" xfId="11401"/>
    <cellStyle name="_v3 Original APOLLO EUROPE MANAGEMENT, LP 2Jul2008_1Aug2008 Pyramid data_AAA Inv_AP Alt 2" xfId="11402"/>
    <cellStyle name="_v3 Original APOLLO EUROPE MANAGEMENT, LP 2Jul2008_1Aug2008 Pyramid data_AP Alt" xfId="11403"/>
    <cellStyle name="_v3 Original APOLLO EUROPE MANAGEMENT, LP 2Jul2008_1Aug2008 Pyramid data_AP Alt 2" xfId="11404"/>
    <cellStyle name="_v3 Original APOLLO EUROPE MANAGEMENT, LP 2Jul2008_1Aug2008 Pyramid data_August 2010 Estimate" xfId="11405"/>
    <cellStyle name="_v3 Original APOLLO EUROPE MANAGEMENT, LP 2Jul2008_1Aug2008 Pyramid data_CM Act" xfId="11406"/>
    <cellStyle name="_v3 Original APOLLO EUROPE MANAGEMENT, LP 2Jul2008_1Aug2008 Pyramid data_CM Act_Sheet1" xfId="11407"/>
    <cellStyle name="_v3 Original APOLLO EUROPE MANAGEMENT, LP 2Jul2008_1Aug2008 Pyramid data_CM Act_Sheet2" xfId="11408"/>
    <cellStyle name="_v3 Original APOLLO EUROPE MANAGEMENT, LP 2Jul2008_1Aug2008 Pyramid data_CM Act_Sheet4" xfId="11409"/>
    <cellStyle name="_v3 Original APOLLO EUROPE MANAGEMENT, LP 2Jul2008_1Aug2008 Pyramid data_CM Act_Sheet5" xfId="11410"/>
    <cellStyle name="_v3 Original APOLLO EUROPE MANAGEMENT, LP 2Jul2008_1Aug2008 Pyramid data_July Estimate" xfId="11411"/>
    <cellStyle name="_v3 Original APOLLO EUROPE MANAGEMENT, LP 2Jul2008_1Aug2008 Pyramid data_NAV Alloc LP Feeder" xfId="11412"/>
    <cellStyle name="_v3 Original APOLLO EUROPE MANAGEMENT, LP 2Jul2008_1Aug2008 Pyramid data_rent.alloc.2" xfId="11413"/>
    <cellStyle name="_v3 Original APOLLO EUROPE MANAGEMENT, LP 2Jul2008_1Aug2008 Pyramid data_rent.alloc.2_Sheet2" xfId="11414"/>
    <cellStyle name="_v3 Original APOLLO EUROPE MANAGEMENT, LP 2Jul2008_1Aug2008 Pyramid data_rent.detail" xfId="11415"/>
    <cellStyle name="_v3 Original APOLLO EUROPE MANAGEMENT, LP 2Jul2008_1Aug2008 Pyramid data_rent.detail_Sheet2" xfId="11416"/>
    <cellStyle name="_v3 Original APOLLO EUROPE MANAGEMENT, LP 2Jul2008_1Aug2008 Pyramid data_Sheet1" xfId="11417"/>
    <cellStyle name="_v3 Original APOLLO EUROPE MANAGEMENT, LP 2Jul2008_1Aug2008 Pyramid data_Sheet2" xfId="11418"/>
    <cellStyle name="_v3 Original APOLLO EUROPE MANAGEMENT, LP 2Jul2008_1Aug2008 Pyramid data_Sheet4" xfId="11419"/>
    <cellStyle name="_v3 Original APOLLO EUROPE MANAGEMENT, LP 2Jul2008_1Aug2008 Pyramid data_Sheet5" xfId="11420"/>
    <cellStyle name="_v3 Original APOLLO EUROPE MANAGEMENT, LP 2Jul2008_1Aug2008 Pyramid data_Sheet5_Sheet2" xfId="11421"/>
    <cellStyle name="_v3 Original London of APOLLO EUROPE MANAGEMENT LP 3Jun2008_1Jul2008 Pyramid data (2)" xfId="11422"/>
    <cellStyle name="_v3 Original London of APOLLO EUROPE MANAGEMENT LP 3Jun2008_1Jul2008 Pyramid data (2) 2" xfId="11423"/>
    <cellStyle name="_v3 Original London of APOLLO EUROPE MANAGEMENT LP 3Jun2008_1Jul2008 Pyramid data (2) 2 2" xfId="11424"/>
    <cellStyle name="_v3 Original London of APOLLO EUROPE MANAGEMENT LP 3Jun2008_1Jul2008 Pyramid data (2) 2 2 2" xfId="11425"/>
    <cellStyle name="_v3 Original London of APOLLO EUROPE MANAGEMENT LP 3Jun2008_1Jul2008 Pyramid data (2) 2 3" xfId="11426"/>
    <cellStyle name="_v3 Original London of APOLLO EUROPE MANAGEMENT LP 3Jun2008_1Jul2008 Pyramid data (2) 2 3 2" xfId="11427"/>
    <cellStyle name="_v3 Original London of APOLLO EUROPE MANAGEMENT LP 3Jun2008_1Jul2008 Pyramid data (2) 2 4" xfId="11428"/>
    <cellStyle name="_v3 Original London of APOLLO EUROPE MANAGEMENT LP 3Jun2008_1Jul2008 Pyramid data (2) 2_AAA Inv" xfId="11429"/>
    <cellStyle name="_v3 Original London of APOLLO EUROPE MANAGEMENT LP 3Jun2008_1Jul2008 Pyramid data (2) 2_AAA Inv 2" xfId="11430"/>
    <cellStyle name="_v3 Original London of APOLLO EUROPE MANAGEMENT LP 3Jun2008_1Jul2008 Pyramid data (2) 2_AAA Inv_1" xfId="11431"/>
    <cellStyle name="_v3 Original London of APOLLO EUROPE MANAGEMENT LP 3Jun2008_1Jul2008 Pyramid data (2) 2_AAA Inv_1 2" xfId="11432"/>
    <cellStyle name="_v3 Original London of APOLLO EUROPE MANAGEMENT LP 3Jun2008_1Jul2008 Pyramid data (2) 2_AAA Inv_1 2 2" xfId="11433"/>
    <cellStyle name="_v3 Original London of APOLLO EUROPE MANAGEMENT LP 3Jun2008_1Jul2008 Pyramid data (2) 2_AP Alt" xfId="11434"/>
    <cellStyle name="_v3 Original London of APOLLO EUROPE MANAGEMENT LP 3Jun2008_1Jul2008 Pyramid data (2) 2_AP Alt 2" xfId="11435"/>
    <cellStyle name="_v3 Original London of APOLLO EUROPE MANAGEMENT LP 3Jun2008_1Jul2008 Pyramid data (2) 3" xfId="11436"/>
    <cellStyle name="_v3 Original London of APOLLO EUROPE MANAGEMENT LP 3Jun2008_1Jul2008 Pyramid data (2) 3 2" xfId="11437"/>
    <cellStyle name="_v3 Original London of APOLLO EUROPE MANAGEMENT LP 3Jun2008_1Jul2008 Pyramid data (2) 3 2 2" xfId="11438"/>
    <cellStyle name="_v3 Original London of APOLLO EUROPE MANAGEMENT LP 3Jun2008_1Jul2008 Pyramid data (2) 3 3" xfId="11439"/>
    <cellStyle name="_v3 Original London of APOLLO EUROPE MANAGEMENT LP 3Jun2008_1Jul2008 Pyramid data (2)_403000 - Rollforward" xfId="11440"/>
    <cellStyle name="_v3 Original London of APOLLO EUROPE MANAGEMENT LP 3Jun2008_1Jul2008 Pyramid data (2)_AAA Inv" xfId="11441"/>
    <cellStyle name="_v3 Original London of APOLLO EUROPE MANAGEMENT LP 3Jun2008_1Jul2008 Pyramid data (2)_AAA Inv 2" xfId="11442"/>
    <cellStyle name="_v3 Original London of APOLLO EUROPE MANAGEMENT LP 3Jun2008_1Jul2008 Pyramid data (2)_AAA Inv 2 2" xfId="11443"/>
    <cellStyle name="_v3 Original London of APOLLO EUROPE MANAGEMENT LP 3Jun2008_1Jul2008 Pyramid data (2)_AAA Inv 3" xfId="11444"/>
    <cellStyle name="_v3 Original London of APOLLO EUROPE MANAGEMENT LP 3Jun2008_1Jul2008 Pyramid data (2)_AAA Inv_1" xfId="11445"/>
    <cellStyle name="_v3 Original London of APOLLO EUROPE MANAGEMENT LP 3Jun2008_1Jul2008 Pyramid data (2)_AAA Inv_1 2" xfId="11446"/>
    <cellStyle name="_v3 Original London of APOLLO EUROPE MANAGEMENT LP 3Jun2008_1Jul2008 Pyramid data (2)_AAA Inv_AAA Inv" xfId="11447"/>
    <cellStyle name="_v3 Original London of APOLLO EUROPE MANAGEMENT LP 3Jun2008_1Jul2008 Pyramid data (2)_AAA Inv_AAA Inv 2" xfId="11448"/>
    <cellStyle name="_v3 Original London of APOLLO EUROPE MANAGEMENT LP 3Jun2008_1Jul2008 Pyramid data (2)_AAA Inv_AAA Inv_1" xfId="11449"/>
    <cellStyle name="_v3 Original London of APOLLO EUROPE MANAGEMENT LP 3Jun2008_1Jul2008 Pyramid data (2)_AAA Inv_AAA Inv_1 2" xfId="11450"/>
    <cellStyle name="_v3 Original London of APOLLO EUROPE MANAGEMENT LP 3Jun2008_1Jul2008 Pyramid data (2)_AAA Inv_AAA Inv_1 2 2" xfId="11451"/>
    <cellStyle name="_v3 Original London of APOLLO EUROPE MANAGEMENT LP 3Jun2008_1Jul2008 Pyramid data (2)_AAA Inv_AP Alt" xfId="11452"/>
    <cellStyle name="_v3 Original London of APOLLO EUROPE MANAGEMENT LP 3Jun2008_1Jul2008 Pyramid data (2)_AAA Inv_AP Alt 2" xfId="11453"/>
    <cellStyle name="_v3 Original London of APOLLO EUROPE MANAGEMENT LP 3Jun2008_1Jul2008 Pyramid data (2)_AP Alt" xfId="11454"/>
    <cellStyle name="_v3 Original London of APOLLO EUROPE MANAGEMENT LP 3Jun2008_1Jul2008 Pyramid data (2)_AP Alt 2" xfId="11455"/>
    <cellStyle name="_v3 Original London of APOLLO EUROPE MANAGEMENT LP 3Jun2008_1Jul2008 Pyramid data (2)_August 2010 Estimate" xfId="11456"/>
    <cellStyle name="_v3 Original London of APOLLO EUROPE MANAGEMENT LP 3Jun2008_1Jul2008 Pyramid data (2)_CM Act" xfId="11457"/>
    <cellStyle name="_v3 Original London of APOLLO EUROPE MANAGEMENT LP 3Jun2008_1Jul2008 Pyramid data (2)_CM Act_Sheet1" xfId="11458"/>
    <cellStyle name="_v3 Original London of APOLLO EUROPE MANAGEMENT LP 3Jun2008_1Jul2008 Pyramid data (2)_CM Act_Sheet2" xfId="11459"/>
    <cellStyle name="_v3 Original London of APOLLO EUROPE MANAGEMENT LP 3Jun2008_1Jul2008 Pyramid data (2)_CM Act_Sheet4" xfId="11460"/>
    <cellStyle name="_v3 Original London of APOLLO EUROPE MANAGEMENT LP 3Jun2008_1Jul2008 Pyramid data (2)_CM Act_Sheet5" xfId="11461"/>
    <cellStyle name="_v3 Original London of APOLLO EUROPE MANAGEMENT LP 3Jun2008_1Jul2008 Pyramid data (2)_July Estimate" xfId="11462"/>
    <cellStyle name="_v3 Original London of APOLLO EUROPE MANAGEMENT LP 3Jun2008_1Jul2008 Pyramid data (2)_NAV Alloc LP Feeder" xfId="11463"/>
    <cellStyle name="_v3 Original London of APOLLO EUROPE MANAGEMENT LP 3Jun2008_1Jul2008 Pyramid data (2)_NMFI Partners Summary" xfId="11464"/>
    <cellStyle name="_v3 Original London of APOLLO EUROPE MANAGEMENT LP 3Jun2008_1Jul2008 Pyramid data (2)_rent" xfId="11465"/>
    <cellStyle name="_v3 Original London of APOLLO EUROPE MANAGEMENT LP 3Jun2008_1Jul2008 Pyramid data (2)_rent.alloc.2" xfId="11466"/>
    <cellStyle name="_v3 Original London of APOLLO EUROPE MANAGEMENT LP 3Jun2008_1Jul2008 Pyramid data (2)_rent.alloc.2_Sheet2" xfId="11467"/>
    <cellStyle name="_v3 Original London of APOLLO EUROPE MANAGEMENT LP 3Jun2008_1Jul2008 Pyramid data (2)_rent.detail" xfId="11468"/>
    <cellStyle name="_v3 Original London of APOLLO EUROPE MANAGEMENT LP 3Jun2008_1Jul2008 Pyramid data (2)_rent.detail_Sheet2" xfId="11469"/>
    <cellStyle name="_v3 Original London of APOLLO EUROPE MANAGEMENT LP 3Jun2008_1Jul2008 Pyramid data (2)_Sheet1" xfId="11470"/>
    <cellStyle name="_v3 Original London of APOLLO EUROPE MANAGEMENT LP 3Jun2008_1Jul2008 Pyramid data (2)_Sheet2" xfId="11471"/>
    <cellStyle name="_v3 Original London of APOLLO EUROPE MANAGEMENT LP 3Jun2008_1Jul2008 Pyramid data (2)_Sheet4" xfId="11472"/>
    <cellStyle name="_v3 Original London of APOLLO EUROPE MANAGEMENT LP 3Jun2008_1Jul2008 Pyramid data (2)_Sheet5" xfId="11473"/>
    <cellStyle name="_v3 Original London of APOLLO EUROPE MANAGEMENT LP 3Jun2008_1Jul2008 Pyramid data (2)_Sheet5_Sheet2" xfId="11474"/>
    <cellStyle name="_v3 Original London of APOLLO EUROPE MANAGEMENT LP 3Jun2008_1Jul2008 Pyramid data (2)_US Population Summary" xfId="11475"/>
    <cellStyle name="_v3-APOLLO EUROPE MANAGEMENT LP 2Apr2008_1May2008 -Europe" xfId="11476"/>
    <cellStyle name="_v3-APOLLO EUROPE MANAGEMENT LP 2Apr2008_1May2008 -Europe 2" xfId="11477"/>
    <cellStyle name="_v3-APOLLO EUROPE MANAGEMENT LP 2Apr2008_1May2008 -Europe 2 2" xfId="11478"/>
    <cellStyle name="_v3-APOLLO EUROPE MANAGEMENT LP 2Apr2008_1May2008 -Europe 2 2 2" xfId="11479"/>
    <cellStyle name="_v3-APOLLO EUROPE MANAGEMENT LP 2Apr2008_1May2008 -Europe 2 3" xfId="11480"/>
    <cellStyle name="_v3-APOLLO EUROPE MANAGEMENT LP 2Apr2008_1May2008 -Europe 2 3 2" xfId="11481"/>
    <cellStyle name="_v3-APOLLO EUROPE MANAGEMENT LP 2Apr2008_1May2008 -Europe 2 4" xfId="11482"/>
    <cellStyle name="_v3-APOLLO EUROPE MANAGEMENT LP 2Apr2008_1May2008 -Europe 2_AAA Inv" xfId="11483"/>
    <cellStyle name="_v3-APOLLO EUROPE MANAGEMENT LP 2Apr2008_1May2008 -Europe 2_AAA Inv 2" xfId="11484"/>
    <cellStyle name="_v3-APOLLO EUROPE MANAGEMENT LP 2Apr2008_1May2008 -Europe 2_AAA Inv_1" xfId="11485"/>
    <cellStyle name="_v3-APOLLO EUROPE MANAGEMENT LP 2Apr2008_1May2008 -Europe 2_AAA Inv_1 2" xfId="11486"/>
    <cellStyle name="_v3-APOLLO EUROPE MANAGEMENT LP 2Apr2008_1May2008 -Europe 2_AAA Inv_1 2 2" xfId="11487"/>
    <cellStyle name="_v3-APOLLO EUROPE MANAGEMENT LP 2Apr2008_1May2008 -Europe 2_AP Alt" xfId="11488"/>
    <cellStyle name="_v3-APOLLO EUROPE MANAGEMENT LP 2Apr2008_1May2008 -Europe 2_AP Alt 2" xfId="11489"/>
    <cellStyle name="_v3-APOLLO EUROPE MANAGEMENT LP 2Apr2008_1May2008 -Europe 3" xfId="11490"/>
    <cellStyle name="_v3-APOLLO EUROPE MANAGEMENT LP 2Apr2008_1May2008 -Europe 3 2" xfId="11491"/>
    <cellStyle name="_v3-APOLLO EUROPE MANAGEMENT LP 2Apr2008_1May2008 -Europe 3 2 2" xfId="11492"/>
    <cellStyle name="_v3-APOLLO EUROPE MANAGEMENT LP 2Apr2008_1May2008 -Europe 3 3" xfId="11493"/>
    <cellStyle name="_v3-APOLLO EUROPE MANAGEMENT LP 2Apr2008_1May2008 -Europe_403000 - Rollforward" xfId="11494"/>
    <cellStyle name="_v3-APOLLO EUROPE MANAGEMENT LP 2Apr2008_1May2008 -Europe_AAA Inv" xfId="11495"/>
    <cellStyle name="_v3-APOLLO EUROPE MANAGEMENT LP 2Apr2008_1May2008 -Europe_AAA Inv 2" xfId="11496"/>
    <cellStyle name="_v3-APOLLO EUROPE MANAGEMENT LP 2Apr2008_1May2008 -Europe_AAA Inv 2 2" xfId="11497"/>
    <cellStyle name="_v3-APOLLO EUROPE MANAGEMENT LP 2Apr2008_1May2008 -Europe_AAA Inv 3" xfId="11498"/>
    <cellStyle name="_v3-APOLLO EUROPE MANAGEMENT LP 2Apr2008_1May2008 -Europe_AAA Inv_1" xfId="11499"/>
    <cellStyle name="_v3-APOLLO EUROPE MANAGEMENT LP 2Apr2008_1May2008 -Europe_AAA Inv_1 2" xfId="11500"/>
    <cellStyle name="_v3-APOLLO EUROPE MANAGEMENT LP 2Apr2008_1May2008 -Europe_AAA Inv_AAA Inv" xfId="11501"/>
    <cellStyle name="_v3-APOLLO EUROPE MANAGEMENT LP 2Apr2008_1May2008 -Europe_AAA Inv_AAA Inv 2" xfId="11502"/>
    <cellStyle name="_v3-APOLLO EUROPE MANAGEMENT LP 2Apr2008_1May2008 -Europe_AAA Inv_AAA Inv_1" xfId="11503"/>
    <cellStyle name="_v3-APOLLO EUROPE MANAGEMENT LP 2Apr2008_1May2008 -Europe_AAA Inv_AAA Inv_1 2" xfId="11504"/>
    <cellStyle name="_v3-APOLLO EUROPE MANAGEMENT LP 2Apr2008_1May2008 -Europe_AAA Inv_AAA Inv_1 2 2" xfId="11505"/>
    <cellStyle name="_v3-APOLLO EUROPE MANAGEMENT LP 2Apr2008_1May2008 -Europe_AAA Inv_AP Alt" xfId="11506"/>
    <cellStyle name="_v3-APOLLO EUROPE MANAGEMENT LP 2Apr2008_1May2008 -Europe_AAA Inv_AP Alt 2" xfId="11507"/>
    <cellStyle name="_v3-APOLLO EUROPE MANAGEMENT LP 2Apr2008_1May2008 -Europe_AP Alt" xfId="11508"/>
    <cellStyle name="_v3-APOLLO EUROPE MANAGEMENT LP 2Apr2008_1May2008 -Europe_AP Alt 2" xfId="11509"/>
    <cellStyle name="_v3-APOLLO EUROPE MANAGEMENT LP 2Apr2008_1May2008 -Europe_August 2010 Estimate" xfId="11510"/>
    <cellStyle name="_v3-APOLLO EUROPE MANAGEMENT LP 2Apr2008_1May2008 -Europe_CM Act" xfId="11511"/>
    <cellStyle name="_v3-APOLLO EUROPE MANAGEMENT LP 2Apr2008_1May2008 -Europe_CM Act_Sheet1" xfId="11512"/>
    <cellStyle name="_v3-APOLLO EUROPE MANAGEMENT LP 2Apr2008_1May2008 -Europe_CM Act_Sheet2" xfId="11513"/>
    <cellStyle name="_v3-APOLLO EUROPE MANAGEMENT LP 2Apr2008_1May2008 -Europe_CM Act_Sheet4" xfId="11514"/>
    <cellStyle name="_v3-APOLLO EUROPE MANAGEMENT LP 2Apr2008_1May2008 -Europe_CM Act_Sheet5" xfId="11515"/>
    <cellStyle name="_v3-APOLLO EUROPE MANAGEMENT LP 2Apr2008_1May2008 -Europe_July Estimate" xfId="11516"/>
    <cellStyle name="_v3-APOLLO EUROPE MANAGEMENT LP 2Apr2008_1May2008 -Europe_NAV Alloc LP Feeder" xfId="11517"/>
    <cellStyle name="_v3-APOLLO EUROPE MANAGEMENT LP 2Apr2008_1May2008 -Europe_NMFI Partners Summary" xfId="11518"/>
    <cellStyle name="_v3-APOLLO EUROPE MANAGEMENT LP 2Apr2008_1May2008 -Europe_rent" xfId="11519"/>
    <cellStyle name="_v3-APOLLO EUROPE MANAGEMENT LP 2Apr2008_1May2008 -Europe_rent.alloc.2" xfId="11520"/>
    <cellStyle name="_v3-APOLLO EUROPE MANAGEMENT LP 2Apr2008_1May2008 -Europe_rent.alloc.2_Sheet2" xfId="11521"/>
    <cellStyle name="_v3-APOLLO EUROPE MANAGEMENT LP 2Apr2008_1May2008 -Europe_rent.detail" xfId="11522"/>
    <cellStyle name="_v3-APOLLO EUROPE MANAGEMENT LP 2Apr2008_1May2008 -Europe_rent.detail_Sheet2" xfId="11523"/>
    <cellStyle name="_v3-APOLLO EUROPE MANAGEMENT LP 2Apr2008_1May2008 -Europe_Sheet1" xfId="11524"/>
    <cellStyle name="_v3-APOLLO EUROPE MANAGEMENT LP 2Apr2008_1May2008 -Europe_Sheet2" xfId="11525"/>
    <cellStyle name="_v3-APOLLO EUROPE MANAGEMENT LP 2Apr2008_1May2008 -Europe_Sheet4" xfId="11526"/>
    <cellStyle name="_v3-APOLLO EUROPE MANAGEMENT LP 2Apr2008_1May2008 -Europe_Sheet5" xfId="11527"/>
    <cellStyle name="_v3-APOLLO EUROPE MANAGEMENT LP 2Apr2008_1May2008 -Europe_Sheet5_Sheet2" xfId="11528"/>
    <cellStyle name="_v3-APOLLO EUROPE MANAGEMENT LP 2Apr2008_1May2008 -Europe_US Population Summary" xfId="11529"/>
    <cellStyle name="_v3APOLLO EUROPE MANAGEMENT, LP 4Aug2008_1Sep2008 London" xfId="11530"/>
    <cellStyle name="_v3APOLLO EUROPE MANAGEMENT, LP 4Aug2008_1Sep2008 London 2" xfId="11531"/>
    <cellStyle name="_v3APOLLO EUROPE MANAGEMENT, LP 4Aug2008_1Sep2008 London 2 2" xfId="11532"/>
    <cellStyle name="_v3APOLLO EUROPE MANAGEMENT, LP 4Aug2008_1Sep2008 London 2 2 2" xfId="11533"/>
    <cellStyle name="_v3APOLLO EUROPE MANAGEMENT, LP 4Aug2008_1Sep2008 London 2 3" xfId="11534"/>
    <cellStyle name="_v3APOLLO EUROPE MANAGEMENT, LP 4Aug2008_1Sep2008 London 2 3 2" xfId="11535"/>
    <cellStyle name="_v3APOLLO EUROPE MANAGEMENT, LP 4Aug2008_1Sep2008 London 2 4" xfId="11536"/>
    <cellStyle name="_v3APOLLO EUROPE MANAGEMENT, LP 4Aug2008_1Sep2008 London 2_AAA Inv" xfId="11537"/>
    <cellStyle name="_v3APOLLO EUROPE MANAGEMENT, LP 4Aug2008_1Sep2008 London 2_AAA Inv 2" xfId="11538"/>
    <cellStyle name="_v3APOLLO EUROPE MANAGEMENT, LP 4Aug2008_1Sep2008 London 2_AAA Inv_1" xfId="11539"/>
    <cellStyle name="_v3APOLLO EUROPE MANAGEMENT, LP 4Aug2008_1Sep2008 London 2_AAA Inv_1 2" xfId="11540"/>
    <cellStyle name="_v3APOLLO EUROPE MANAGEMENT, LP 4Aug2008_1Sep2008 London 2_AAA Inv_1 2 2" xfId="11541"/>
    <cellStyle name="_v3APOLLO EUROPE MANAGEMENT, LP 4Aug2008_1Sep2008 London 2_AP Alt" xfId="11542"/>
    <cellStyle name="_v3APOLLO EUROPE MANAGEMENT, LP 4Aug2008_1Sep2008 London 2_AP Alt 2" xfId="11543"/>
    <cellStyle name="_v3APOLLO EUROPE MANAGEMENT, LP 4Aug2008_1Sep2008 London 3" xfId="11544"/>
    <cellStyle name="_v3APOLLO EUROPE MANAGEMENT, LP 4Aug2008_1Sep2008 London 3 2" xfId="11545"/>
    <cellStyle name="_v3APOLLO EUROPE MANAGEMENT, LP 4Aug2008_1Sep2008 London 3 2 2" xfId="11546"/>
    <cellStyle name="_v3APOLLO EUROPE MANAGEMENT, LP 4Aug2008_1Sep2008 London 3 3" xfId="11547"/>
    <cellStyle name="_v3APOLLO EUROPE MANAGEMENT, LP 4Aug2008_1Sep2008 London_AAA Inv" xfId="11548"/>
    <cellStyle name="_v3APOLLO EUROPE MANAGEMENT, LP 4Aug2008_1Sep2008 London_AAA Inv 2" xfId="11549"/>
    <cellStyle name="_v3APOLLO EUROPE MANAGEMENT, LP 4Aug2008_1Sep2008 London_AAA Inv 2 2" xfId="11550"/>
    <cellStyle name="_v3APOLLO EUROPE MANAGEMENT, LP 4Aug2008_1Sep2008 London_AAA Inv 3" xfId="11551"/>
    <cellStyle name="_v3APOLLO EUROPE MANAGEMENT, LP 4Aug2008_1Sep2008 London_AAA Inv_1" xfId="11552"/>
    <cellStyle name="_v3APOLLO EUROPE MANAGEMENT, LP 4Aug2008_1Sep2008 London_AAA Inv_1 2" xfId="11553"/>
    <cellStyle name="_v3APOLLO EUROPE MANAGEMENT, LP 4Aug2008_1Sep2008 London_AAA Inv_AAA Inv" xfId="11554"/>
    <cellStyle name="_v3APOLLO EUROPE MANAGEMENT, LP 4Aug2008_1Sep2008 London_AAA Inv_AAA Inv 2" xfId="11555"/>
    <cellStyle name="_v3APOLLO EUROPE MANAGEMENT, LP 4Aug2008_1Sep2008 London_AAA Inv_AAA Inv_1" xfId="11556"/>
    <cellStyle name="_v3APOLLO EUROPE MANAGEMENT, LP 4Aug2008_1Sep2008 London_AAA Inv_AAA Inv_1 2" xfId="11557"/>
    <cellStyle name="_v3APOLLO EUROPE MANAGEMENT, LP 4Aug2008_1Sep2008 London_AAA Inv_AAA Inv_1 2 2" xfId="11558"/>
    <cellStyle name="_v3APOLLO EUROPE MANAGEMENT, LP 4Aug2008_1Sep2008 London_AAA Inv_AP Alt" xfId="11559"/>
    <cellStyle name="_v3APOLLO EUROPE MANAGEMENT, LP 4Aug2008_1Sep2008 London_AAA Inv_AP Alt 2" xfId="11560"/>
    <cellStyle name="_v3APOLLO EUROPE MANAGEMENT, LP 4Aug2008_1Sep2008 London_AP Alt" xfId="11561"/>
    <cellStyle name="_v3APOLLO EUROPE MANAGEMENT, LP 4Aug2008_1Sep2008 London_AP Alt 2" xfId="11562"/>
    <cellStyle name="_v3APOLLO EUROPE MANAGEMENT, LP 4Aug2008_1Sep2008 London_CM Act" xfId="11563"/>
    <cellStyle name="_v3APOLLO EUROPE MANAGEMENT, LP 4Aug2008_1Sep2008 London_CM Act_Sheet1" xfId="11564"/>
    <cellStyle name="_v3APOLLO EUROPE MANAGEMENT, LP 4Aug2008_1Sep2008 London_CM Act_Sheet2" xfId="11565"/>
    <cellStyle name="_v3APOLLO EUROPE MANAGEMENT, LP 4Aug2008_1Sep2008 London_CM Act_Sheet4" xfId="11566"/>
    <cellStyle name="_v3APOLLO EUROPE MANAGEMENT, LP 4Aug2008_1Sep2008 London_CM Act_Sheet5" xfId="11567"/>
    <cellStyle name="_v3APOLLO EUROPE MANAGEMENT, LP 4Aug2008_1Sep2008 London_rent.alloc.2" xfId="11568"/>
    <cellStyle name="_v3APOLLO EUROPE MANAGEMENT, LP 4Aug2008_1Sep2008 London_rent.alloc.2_Sheet2" xfId="11569"/>
    <cellStyle name="_v3APOLLO EUROPE MANAGEMENT, LP 4Aug2008_1Sep2008 London_rent.detail" xfId="11570"/>
    <cellStyle name="_v3APOLLO EUROPE MANAGEMENT, LP 4Aug2008_1Sep2008 London_rent.detail_Sheet2" xfId="11571"/>
    <cellStyle name="_v3APOLLO EUROPE MANAGEMENT, LP 4Aug2008_1Sep2008 London_Sheet1" xfId="11572"/>
    <cellStyle name="_v3APOLLO EUROPE MANAGEMENT, LP 4Aug2008_1Sep2008 London_Sheet2" xfId="11573"/>
    <cellStyle name="_v3APOLLO EUROPE MANAGEMENT, LP 4Aug2008_1Sep2008 London_Sheet4" xfId="11574"/>
    <cellStyle name="_v3APOLLO EUROPE MANAGEMENT, LP 4Aug2008_1Sep2008 London_Sheet5" xfId="11575"/>
    <cellStyle name="_v3APOLLO EUROPE MANAGEMENT, LP 4Aug2008_1Sep2008 London_Sheet5_Sheet2" xfId="11576"/>
    <cellStyle name="-_Val" xfId="11577"/>
    <cellStyle name="-_Val 8-31-08" xfId="11578"/>
    <cellStyle name="_Valuation - AIE" xfId="11579"/>
    <cellStyle name="-_Valuation Update" xfId="11580"/>
    <cellStyle name="-_Valuations Summary 2008-09-05" xfId="11581"/>
    <cellStyle name="-_Valuations Summary 2008-12-19" xfId="11582"/>
    <cellStyle name="-_Valuations Summary 2009-05-07" xfId="11583"/>
    <cellStyle name="-_Valuations Summary 2009-06-26" xfId="11584"/>
    <cellStyle name="-_Valuations Summary 2009-07-02" xfId="11585"/>
    <cellStyle name="_Verify Detail" xfId="11586"/>
    <cellStyle name="_Vertical - Model Adjustments (2.14.04)v21" xfId="11587"/>
    <cellStyle name="_VIF Federal K-1 Module TY2007_02142008" xfId="11588"/>
    <cellStyle name="_VIF Federal K-1 Module TY2007_02142008_403000 - Rollforward" xfId="11589"/>
    <cellStyle name="_VIF Federal K-1 Module TY2007_02142008_July 2010 ADP" xfId="11590"/>
    <cellStyle name="_VIF Federal K-1 Module TY2007_02142008_June NMFI accrual" xfId="11591"/>
    <cellStyle name="_VIF Federal K-1 Module TY2007_02142008_NMFI Partners Summary" xfId="11592"/>
    <cellStyle name="_VIF Federal K-1 Module TY2007_02142008_rent" xfId="11593"/>
    <cellStyle name="_VIF Federal K-1 Module TY2007_02142008_Sheet2" xfId="11594"/>
    <cellStyle name="_VIF Federal K-1 Module TY2007_02142008_US Population Summary" xfId="11595"/>
    <cellStyle name="-_Waterfall Athene" xfId="11596"/>
    <cellStyle name="-_Waterfall VI" xfId="11597"/>
    <cellStyle name="-_Waterfall VII" xfId="11598"/>
    <cellStyle name="_Waterstone MST Valuation 6-30-06" xfId="11599"/>
    <cellStyle name="_Waterstone MST Valuation 6-30-06 2" xfId="11600"/>
    <cellStyle name="_Waterstone MST Valuation 6-30-06_Geneva Fx Price" xfId="11601"/>
    <cellStyle name="_Wilmington Trust Q3 07" xfId="11602"/>
    <cellStyle name="_Wilmington Trust Q3 07_403000 - Rollforward" xfId="11603"/>
    <cellStyle name="_Wilmington Trust Q3 07_July 2010 ADP" xfId="11604"/>
    <cellStyle name="_Wilmington Trust Q3 07_June NMFI accrual" xfId="11605"/>
    <cellStyle name="_Wilmington Trust Q3 07_Pro-forma ENI for Q1 '08 press release_FINAL" xfId="11606"/>
    <cellStyle name="_Wilmington Trust Q3 07_rent" xfId="11607"/>
    <cellStyle name="_Wilmington Trust Q3 07_Sheet2" xfId="11608"/>
    <cellStyle name="_Wilmington Trust Q3 07_US Population Summary" xfId="11609"/>
    <cellStyle name="_テレコムハウス" xfId="11610"/>
    <cellStyle name="_テレコムハウス_1" xfId="11611"/>
    <cellStyle name="_テレコムハウス_2" xfId="11612"/>
    <cellStyle name="_テレコムハウス_2 2" xfId="11613"/>
    <cellStyle name="_テレコムハウス_2 2 2" xfId="11614"/>
    <cellStyle name="_テレコムハウス_2 3" xfId="11615"/>
    <cellStyle name="_テレコムハウス_2_AAA Inv" xfId="11616"/>
    <cellStyle name="_テレコムハウス_2_AAA Inv 2" xfId="11617"/>
    <cellStyle name="_テレコムハウス_2_AAA Inv 2 2" xfId="11618"/>
    <cellStyle name="_テレコムハウス_3" xfId="11619"/>
    <cellStyle name="_テレコムハウス_4" xfId="11620"/>
    <cellStyle name="_テレコムハウス_5" xfId="11621"/>
    <cellStyle name="_テレコムハウス_6" xfId="11622"/>
    <cellStyle name="_テレコムハウス_7" xfId="11623"/>
    <cellStyle name="_テレコムハウス_8" xfId="11624"/>
    <cellStyle name="_テレコムハウス_8_Vectant 3-13-02" xfId="11625"/>
    <cellStyle name="_事業企画OpEx" xfId="11626"/>
    <cellStyle name="_事業企画OpEx_1" xfId="11627"/>
    <cellStyle name="_事業企画OpEx_2" xfId="11628"/>
    <cellStyle name="_事業企画OpEx_3" xfId="11629"/>
    <cellStyle name="_事業企画OpEx_4" xfId="11630"/>
    <cellStyle name="_事業企画OpEx_4_Vectant 3-13-02" xfId="11631"/>
    <cellStyle name="_事業企画OpEx_5" xfId="11632"/>
    <cellStyle name="_事業企画OpEx_6" xfId="11633"/>
    <cellStyle name="_事業企画OpEx_7" xfId="11634"/>
    <cellStyle name="_事業企画OpEx_7 2" xfId="11635"/>
    <cellStyle name="_事業企画OpEx_7 2 2" xfId="11636"/>
    <cellStyle name="_事業企画OpEx_7 3" xfId="11637"/>
    <cellStyle name="_事業企画OpEx_7_AAA Inv" xfId="11638"/>
    <cellStyle name="_事業企画OpEx_7_AAA Inv 2" xfId="11639"/>
    <cellStyle name="_事業企画OpEx_7_AAA Inv 2 2" xfId="11640"/>
    <cellStyle name="_事業企画OpEx_8" xfId="11641"/>
    <cellStyle name="_伝送" xfId="11642"/>
    <cellStyle name="_伝送_1" xfId="11643"/>
    <cellStyle name="_伝送_1 2" xfId="11644"/>
    <cellStyle name="_伝送_1 2 2" xfId="11645"/>
    <cellStyle name="_伝送_1 3" xfId="11646"/>
    <cellStyle name="_伝送_1_AAA Inv" xfId="11647"/>
    <cellStyle name="_伝送_1_AAA Inv 2" xfId="11648"/>
    <cellStyle name="_伝送_1_AAA Inv 2 2" xfId="11649"/>
    <cellStyle name="_伝送_2" xfId="11650"/>
    <cellStyle name="_伝送_3" xfId="11651"/>
    <cellStyle name="_伝送_4" xfId="11652"/>
    <cellStyle name="_伝送_5" xfId="11653"/>
    <cellStyle name="_伝送_6" xfId="11654"/>
    <cellStyle name="_伝送_7" xfId="11655"/>
    <cellStyle name="_伝送_7_Vectant 3-13-02" xfId="11656"/>
    <cellStyle name="_伝送_8" xfId="11657"/>
    <cellStyle name="_営業２部" xfId="11658"/>
    <cellStyle name="_営業一部" xfId="11659"/>
    <cellStyle name="_営業一部_1" xfId="11660"/>
    <cellStyle name="_営業一部_2" xfId="11661"/>
    <cellStyle name="_営業一部_2 2" xfId="11662"/>
    <cellStyle name="_営業一部_2 2 2" xfId="11663"/>
    <cellStyle name="_営業一部_2 3" xfId="11664"/>
    <cellStyle name="_営業一部_2_AAA Inv" xfId="11665"/>
    <cellStyle name="_営業一部_2_AAA Inv 2" xfId="11666"/>
    <cellStyle name="_営業一部_2_AAA Inv 2 2" xfId="11667"/>
    <cellStyle name="_営業一部_3" xfId="11668"/>
    <cellStyle name="_営業一部_4" xfId="11669"/>
    <cellStyle name="_営業一部_5" xfId="11670"/>
    <cellStyle name="_営業一部_6" xfId="11671"/>
    <cellStyle name="_営業一部_7" xfId="11672"/>
    <cellStyle name="_営業一部_8" xfId="11673"/>
    <cellStyle name="_営業一部_8_Vectant 3-13-02" xfId="11674"/>
    <cellStyle name="_営業予算３０７" xfId="11675"/>
    <cellStyle name="_営業予算３０７_1" xfId="11676"/>
    <cellStyle name="_営業予算３０７_1 2" xfId="11677"/>
    <cellStyle name="_営業予算３０７_1 2 2" xfId="11678"/>
    <cellStyle name="_営業予算３０７_1 3" xfId="11679"/>
    <cellStyle name="_営業予算３０７_1_AAA Inv" xfId="11680"/>
    <cellStyle name="_営業予算３０７_1_AAA Inv 2" xfId="11681"/>
    <cellStyle name="_営業予算３０７_1_AAA Inv 2 2" xfId="11682"/>
    <cellStyle name="_営業予算３０７_2" xfId="11683"/>
    <cellStyle name="_営業予算３０７_3" xfId="11684"/>
    <cellStyle name="_営業予算３０７_4" xfId="11685"/>
    <cellStyle name="_営業予算３０７_5" xfId="11686"/>
    <cellStyle name="_営業予算３０７_6" xfId="11687"/>
    <cellStyle name="_営業予算３０７_7" xfId="11688"/>
    <cellStyle name="_営業予算３０７_8" xfId="11689"/>
    <cellStyle name="_営業予算３０７_Vectant 3-13-02" xfId="11690"/>
    <cellStyle name="_幹部要約" xfId="11691"/>
    <cellStyle name="_管理本部" xfId="11692"/>
    <cellStyle name="_管理本部_1" xfId="11693"/>
    <cellStyle name="_管理本部_2" xfId="11694"/>
    <cellStyle name="_管理本部_3" xfId="11695"/>
    <cellStyle name="_管理本部_4" xfId="11696"/>
    <cellStyle name="_管理本部_5" xfId="11697"/>
    <cellStyle name="_管理本部_6" xfId="11698"/>
    <cellStyle name="_管理本部_6 2" xfId="11699"/>
    <cellStyle name="_管理本部_6 2 2" xfId="11700"/>
    <cellStyle name="_管理本部_6 3" xfId="11701"/>
    <cellStyle name="_管理本部_6_AAA Inv" xfId="11702"/>
    <cellStyle name="_管理本部_6_AAA Inv 2" xfId="11703"/>
    <cellStyle name="_管理本部_6_AAA Inv 2 2" xfId="11704"/>
    <cellStyle name="_管理本部_7" xfId="11705"/>
    <cellStyle name="_管理本部_8" xfId="11706"/>
    <cellStyle name="_管理本部_8_Vectant 3-13-02" xfId="11707"/>
    <cellStyle name="_管理本部_9" xfId="11708"/>
    <cellStyle name="_経費合計" xfId="11709"/>
    <cellStyle name="_線路" xfId="11710"/>
    <cellStyle name="_線路_1" xfId="11711"/>
    <cellStyle name="_線路_1 2" xfId="11712"/>
    <cellStyle name="_線路_1 2 2" xfId="11713"/>
    <cellStyle name="_線路_1 3" xfId="11714"/>
    <cellStyle name="_線路_1_AAA Inv" xfId="11715"/>
    <cellStyle name="_線路_1_AAA Inv 2" xfId="11716"/>
    <cellStyle name="_線路_1_AAA Inv 2 2" xfId="11717"/>
    <cellStyle name="_線路_2" xfId="11718"/>
    <cellStyle name="_線路_3" xfId="11719"/>
    <cellStyle name="_線路_4" xfId="11720"/>
    <cellStyle name="_線路_5" xfId="11721"/>
    <cellStyle name="_線路_6" xfId="11722"/>
    <cellStyle name="_線路_7" xfId="11723"/>
    <cellStyle name="_線路_7_Vectant 3-13-02" xfId="11724"/>
    <cellStyle name="_線路_8" xfId="11725"/>
    <cellStyle name="_線路_9" xfId="11726"/>
    <cellStyle name="’Ê‰Ý [0.00]_Area" xfId="11727"/>
    <cellStyle name="’Ê‰Ý_Area" xfId="11728"/>
    <cellStyle name="¢ Currency [1]" xfId="11729"/>
    <cellStyle name="¢ Currency [2]" xfId="11730"/>
    <cellStyle name="¢ Currency [3]" xfId="11731"/>
    <cellStyle name="£ BP" xfId="11732"/>
    <cellStyle name="£ BP 2" xfId="11733"/>
    <cellStyle name="£ BP 2 2" xfId="11734"/>
    <cellStyle name="£ BP 3" xfId="11735"/>
    <cellStyle name="£ BP 3 2" xfId="11736"/>
    <cellStyle name="£ Currency [0]" xfId="11737"/>
    <cellStyle name="£ Currency [1]" xfId="11738"/>
    <cellStyle name="£ Currency [2]" xfId="11739"/>
    <cellStyle name="£[2]" xfId="11740"/>
    <cellStyle name="£Currency [0]" xfId="11741"/>
    <cellStyle name="£Currency [1]" xfId="11742"/>
    <cellStyle name="£Currency [2]" xfId="11743"/>
    <cellStyle name="£Currency [p]" xfId="11744"/>
    <cellStyle name="£Currency [p2]" xfId="11745"/>
    <cellStyle name="£Pounds" xfId="11746"/>
    <cellStyle name="¥ JY" xfId="11747"/>
    <cellStyle name="¥ JY 2" xfId="11748"/>
    <cellStyle name="¥ JY 2 2" xfId="11749"/>
    <cellStyle name="¥ JY 3" xfId="11750"/>
    <cellStyle name="¥ JY 3 2" xfId="11751"/>
    <cellStyle name="&lt;Default Style&gt;" xfId="11752"/>
    <cellStyle name="&lt;Default Style&gt; 2" xfId="11753"/>
    <cellStyle name="&lt;Default Style&gt; 2 2" xfId="11754"/>
    <cellStyle name="&lt;Default Style&gt; 3" xfId="11755"/>
    <cellStyle name="=C:\WINDOWS\SYSTEM32\COMMAND.COM" xfId="11756"/>
    <cellStyle name="=C:\WINDOWS\SYSTEM32\COMMAND.COM 2" xfId="11757"/>
    <cellStyle name="=C:\WINDOWS\SYSTEM32\COMMAND.COM 2 2" xfId="11758"/>
    <cellStyle name="=C:\WINDOWS\SYSTEM32\COMMAND.COM 2 2 2" xfId="11759"/>
    <cellStyle name="=C:\WINDOWS\SYSTEM32\COMMAND.COM 2 3" xfId="11760"/>
    <cellStyle name="=C:\WINDOWS\SYSTEM32\COMMAND.COM 2 3 2" xfId="11761"/>
    <cellStyle name="=C:\WINDOWS\SYSTEM32\COMMAND.COM 2 4" xfId="11762"/>
    <cellStyle name="=C:\WINDOWS\SYSTEM32\COMMAND.COM 3" xfId="11763"/>
    <cellStyle name="=C:\WINDOWS\SYSTEM32\COMMAND.COM 3 2" xfId="11764"/>
    <cellStyle name="=C:\WINDOWS\SYSTEM32\COMMAND.COM 3 2 2" xfId="11765"/>
    <cellStyle name="=C:\WINDOWS\SYSTEM32\COMMAND.COM 3 3" xfId="11766"/>
    <cellStyle name="=C:\WINDOWS\SYSTEM32\COMMAND.COM_AAA Inv" xfId="11767"/>
    <cellStyle name="=C:\WINNT\SYSTEM32\COMMAND.COM" xfId="11768"/>
    <cellStyle name="=C:\WINNT\SYSTEM32\COMMAND.COM 2" xfId="11769"/>
    <cellStyle name="=C:\WINNT35\SYSTEM32\COMMAND.COM" xfId="11770"/>
    <cellStyle name="=C:\WINNT35\SYSTEM32\COMMAND.COM 2" xfId="11771"/>
    <cellStyle name="=C:\WINNT35\SYSTEM32\COMMAND.COM 2 10" xfId="11772"/>
    <cellStyle name="=C:\WINNT35\SYSTEM32\COMMAND.COM 2 11" xfId="11773"/>
    <cellStyle name="=C:\WINNT35\SYSTEM32\COMMAND.COM 2 12" xfId="11774"/>
    <cellStyle name="=C:\WINNT35\SYSTEM32\COMMAND.COM 2 13" xfId="11775"/>
    <cellStyle name="=C:\WINNT35\SYSTEM32\COMMAND.COM 2 14" xfId="11776"/>
    <cellStyle name="=C:\WINNT35\SYSTEM32\COMMAND.COM 2 2" xfId="11777"/>
    <cellStyle name="=C:\WINNT35\SYSTEM32\COMMAND.COM 2 3" xfId="11778"/>
    <cellStyle name="=C:\WINNT35\SYSTEM32\COMMAND.COM 2 4" xfId="11779"/>
    <cellStyle name="=C:\WINNT35\SYSTEM32\COMMAND.COM 2 5" xfId="11780"/>
    <cellStyle name="=C:\WINNT35\SYSTEM32\COMMAND.COM 2 6" xfId="11781"/>
    <cellStyle name="=C:\WINNT35\SYSTEM32\COMMAND.COM 2 7" xfId="11782"/>
    <cellStyle name="=C:\WINNT35\SYSTEM32\COMMAND.COM 2 8" xfId="11783"/>
    <cellStyle name="=C:\WINNT35\SYSTEM32\COMMAND.COM 2 9" xfId="11784"/>
    <cellStyle name="=C:\WINNT35\SYSTEM32\COMMAND.COM 3" xfId="11785"/>
    <cellStyle name="=C:\WINNT35\SYSTEM32\COMMAND.COM_Geneva Fx Price" xfId="11786"/>
    <cellStyle name="_x0007_⚈" xfId="11787"/>
    <cellStyle name="•W€_GE 3 MINIMUM" xfId="11788"/>
    <cellStyle name="•W_Area" xfId="11789"/>
    <cellStyle name="»¿¹נY [0.00]_Region Orders (2)_KOR_SP" xfId="11790"/>
    <cellStyle name="»¿¹נY_Region Orders (2)_KOR (2" xfId="11791"/>
    <cellStyle name="À " xfId="307"/>
    <cellStyle name="0" xfId="11792"/>
    <cellStyle name="0 2" xfId="11793"/>
    <cellStyle name="0 2 2" xfId="11794"/>
    <cellStyle name="0 3" xfId="11795"/>
    <cellStyle name="0 3 2" xfId="11796"/>
    <cellStyle name="0%" xfId="11797"/>
    <cellStyle name="0% 2" xfId="11798"/>
    <cellStyle name="0% 2 2" xfId="11799"/>
    <cellStyle name="0% 3" xfId="11800"/>
    <cellStyle name="0,0_x000d__x000a_NA_x000d__x000a_" xfId="11801"/>
    <cellStyle name="0.0" xfId="11802"/>
    <cellStyle name="0.0 2" xfId="11803"/>
    <cellStyle name="0.0 2 2" xfId="11804"/>
    <cellStyle name="0.0 2 2 2" xfId="11805"/>
    <cellStyle name="0.0 3" xfId="11806"/>
    <cellStyle name="0.0 3 2" xfId="11807"/>
    <cellStyle name="0.0 x" xfId="11808"/>
    <cellStyle name="0.0 x; (0.0 x)" xfId="11809"/>
    <cellStyle name="0.0 x; (0.0 x) 2" xfId="11810"/>
    <cellStyle name="0.0%" xfId="11811"/>
    <cellStyle name="0.0% 2" xfId="11812"/>
    <cellStyle name="0.0% 2 2" xfId="11813"/>
    <cellStyle name="0.0% 2 2 2" xfId="11814"/>
    <cellStyle name="0.0% 3" xfId="11815"/>
    <cellStyle name="0.0% 3 2" xfId="11816"/>
    <cellStyle name="0.0_{6} Clawback" xfId="11817"/>
    <cellStyle name="0.00" xfId="11818"/>
    <cellStyle name="0.00 2" xfId="11819"/>
    <cellStyle name="0.00 2 2" xfId="11820"/>
    <cellStyle name="0.00 2 2 2" xfId="11821"/>
    <cellStyle name="0.00 3" xfId="11822"/>
    <cellStyle name="0.00 3 2" xfId="11823"/>
    <cellStyle name="0.00%" xfId="11824"/>
    <cellStyle name="0.00% 2" xfId="11825"/>
    <cellStyle name="0.00% 2 2" xfId="11826"/>
    <cellStyle name="0.00% 2 2 2" xfId="11827"/>
    <cellStyle name="0.00% 3" xfId="11828"/>
    <cellStyle name="0.00% 3 2" xfId="11829"/>
    <cellStyle name="0.00_{6} Clawback" xfId="11830"/>
    <cellStyle name="0_{6} Clawback" xfId="11831"/>
    <cellStyle name="0_10-31-10 Equity Worksheet (4)" xfId="11832"/>
    <cellStyle name="0_2008.projected.version.II" xfId="11833"/>
    <cellStyle name="0_2008.projected.version.II_403000 - Rollforward" xfId="11834"/>
    <cellStyle name="0_2008.projected.version.II_FYCMPln-Retrieve" xfId="11835"/>
    <cellStyle name="0_2008.projected.version.II_June NMFI accrual" xfId="11836"/>
    <cellStyle name="0_2008.projected.version.II_June NMFI accrual_US Population Summary" xfId="11837"/>
    <cellStyle name="0_2008.projected.version.II_Sheet7" xfId="11838"/>
    <cellStyle name="0_2008.projected.version.II_Sheet7_Sheet2" xfId="11839"/>
    <cellStyle name="0_2008_Plan_Model_2Q'08 Update_ v1" xfId="11840"/>
    <cellStyle name="0_2008_Plan_Model_2Q'08 Update_ v1_403000 - Rollforward" xfId="11841"/>
    <cellStyle name="0_2008_Plan_Model_2Q'08 Update_ v1_CM Act" xfId="11842"/>
    <cellStyle name="0_2008_Plan_Model_2Q'08 Update_ v1_CM Act_Sheet1" xfId="11843"/>
    <cellStyle name="0_2008_Plan_Model_2Q'08 Update_ v1_CM Act_Sheet2" xfId="11844"/>
    <cellStyle name="0_2008_Plan_Model_2Q'08 Update_ v1_CM Act_Sheet4" xfId="11845"/>
    <cellStyle name="0_2008_Plan_Model_2Q'08 Update_ v1_CM Act_Sheet5" xfId="11846"/>
    <cellStyle name="0_2008_Plan_Model_2Q'08 Update_ v1_NMFI Partners Summary" xfId="11847"/>
    <cellStyle name="0_2008_Plan_Model_2Q'08 Update_ v1_rent" xfId="11848"/>
    <cellStyle name="0_2008_Plan_Model_2Q'08 Update_ v1_rent.alloc.2" xfId="11849"/>
    <cellStyle name="0_2008_Plan_Model_2Q'08 Update_ v1_rent.alloc.2_Sheet2" xfId="11850"/>
    <cellStyle name="0_2008_Plan_Model_2Q'08 Update_ v1_rent.detail" xfId="11851"/>
    <cellStyle name="0_2008_Plan_Model_2Q'08 Update_ v1_rent.detail_Sheet2" xfId="11852"/>
    <cellStyle name="0_2008_Plan_Model_2Q'08 Update_ v1_Sheet1" xfId="11853"/>
    <cellStyle name="0_2008_Plan_Model_2Q'08 Update_ v1_Sheet2" xfId="11854"/>
    <cellStyle name="0_2008_Plan_Model_2Q'08 Update_ v1_Sheet4" xfId="11855"/>
    <cellStyle name="0_2008_Plan_Model_2Q'08 Update_ v1_Sheet5" xfId="11856"/>
    <cellStyle name="0_2008_Plan_Model_2Q'08 Update_ v1_Sheet5_Sheet2" xfId="11857"/>
    <cellStyle name="0_2008_Plan_Model_2Q'08 Update_ v1_US Population Summary" xfId="11858"/>
    <cellStyle name="0_403000 - Rollforward" xfId="11859"/>
    <cellStyle name="0_5-year PLs" xfId="11860"/>
    <cellStyle name="0_AAA" xfId="11861"/>
    <cellStyle name="0_AAA 2" xfId="11862"/>
    <cellStyle name="0_AAA CM Funds" xfId="11863"/>
    <cellStyle name="0_Activity" xfId="11864"/>
    <cellStyle name="0_Activity 2" xfId="11865"/>
    <cellStyle name="0_Adv Fees" xfId="11866"/>
    <cellStyle name="0_Adv Fees_CM Act" xfId="11867"/>
    <cellStyle name="0_Adv Fees_CM Act_Sheet1" xfId="11868"/>
    <cellStyle name="0_Adv Fees_CM Act_Sheet2" xfId="11869"/>
    <cellStyle name="0_Adv Fees_CM Act_Sheet4" xfId="11870"/>
    <cellStyle name="0_Adv Fees_CM Act_Sheet5" xfId="11871"/>
    <cellStyle name="0_Adv Fees_rent.alloc.2" xfId="11872"/>
    <cellStyle name="0_Adv Fees_rent.alloc.2_Sheet2" xfId="11873"/>
    <cellStyle name="0_Adv Fees_rent.detail" xfId="11874"/>
    <cellStyle name="0_Adv Fees_rent.detail_Sheet2" xfId="11875"/>
    <cellStyle name="0_Adv Fees_Sheet1" xfId="11876"/>
    <cellStyle name="0_Adv Fees_Sheet2" xfId="11877"/>
    <cellStyle name="0_Adv Fees_Sheet4" xfId="11878"/>
    <cellStyle name="0_Adv Fees_Sheet5" xfId="11879"/>
    <cellStyle name="0_Adv Fees_Sheet5_Sheet2" xfId="11880"/>
    <cellStyle name="0_AGM 2009 Earnings Forecast Model_080916_May_7" xfId="11881"/>
    <cellStyle name="0_AGM 2009 Earnings Forecast Model_080916_May_7 2" xfId="11882"/>
    <cellStyle name="0_AGM 2009 Earnings Forecast Model_080916_May_7_FYCMPln-Retrieve" xfId="11883"/>
    <cellStyle name="0_AGM 2009 Earnings Forecast Model_080916_May_7_FYCMPln-Retrieve_Sheet1" xfId="11884"/>
    <cellStyle name="0_AGM 2009 Earnings Forecast Model_080916_May_7_Sheet1" xfId="11885"/>
    <cellStyle name="0_AGM 2009 Earnings Forecast Model_080916_v4" xfId="11886"/>
    <cellStyle name="0_AGM 2009 Earnings Forecast Model_080916_v4_403000 - Rollforward" xfId="11887"/>
    <cellStyle name="0_AGM 2009 Earnings Forecast Model_080916_v4_June NMFI accrual" xfId="11888"/>
    <cellStyle name="0_AGM 2009 Earnings Forecast Model_080916_v4_June NMFI accrual_US Population Summary" xfId="11889"/>
    <cellStyle name="0_AGM 2009 Earnings Forecast Model_080916_v7" xfId="11890"/>
    <cellStyle name="0_AGM 2009 Earnings Forecast Model_080916_v7_403000 - Rollforward" xfId="11891"/>
    <cellStyle name="0_AGM 2009 Earnings Forecast Model_080916_v7_June NMFI accrual" xfId="11892"/>
    <cellStyle name="0_AGM 2009 Earnings Forecast Model_080916_v7_June NMFI accrual_US Population Summary" xfId="11893"/>
    <cellStyle name="0_AGM 2009 Earnings Forecast Model_080916_v7_rent" xfId="11894"/>
    <cellStyle name="0_AGM 2009 Earnings Forecast Model_080916_v7_Sheet2" xfId="11895"/>
    <cellStyle name="0_AGM Earnings Forecast Model_080724_v35_FINAL" xfId="11896"/>
    <cellStyle name="0_AGM Earnings Forecast Model_080724_v35_FINAL_403000 - Rollforward" xfId="11897"/>
    <cellStyle name="0_AGM Earnings Forecast Model_080724_v35_FINAL_FYCMPln-Retrieve" xfId="11898"/>
    <cellStyle name="0_AGM Earnings Forecast Model_080724_v35_FINAL_FYCMPln-Retrieve_Sheet1" xfId="11899"/>
    <cellStyle name="0_AGM Earnings Forecast Model_080724_v35_FINAL_June NMFI accrual" xfId="11900"/>
    <cellStyle name="0_AGM Earnings Forecast Model_080724_v35_FINAL_June NMFI accrual_US Population Summary" xfId="11901"/>
    <cellStyle name="0_AGM Earnings Forecast Model_080724_v35_FINAL_Sheet1" xfId="11902"/>
    <cellStyle name="0_AGM Earnings Forecast Model_080724_v35_FINAL_Sheet7" xfId="11903"/>
    <cellStyle name="0_AGM Earnings Forecast Model_080724_v35_FINAL_Sheet7_Sheet2" xfId="11904"/>
    <cellStyle name="0_AGM Earnings Forecast Model_080724_v37_FINAL" xfId="11905"/>
    <cellStyle name="0_AGM Earnings Forecast Model_080724_v37_FINAL_403000 - Rollforward" xfId="11906"/>
    <cellStyle name="0_AGM Earnings Forecast Model_080724_v37_FINAL_FYCMPln-Retrieve" xfId="11907"/>
    <cellStyle name="0_AGM Earnings Forecast Model_080724_v37_FINAL_FYCMPln-Retrieve_Sheet1" xfId="11908"/>
    <cellStyle name="0_AGM Earnings Forecast Model_080724_v37_FINAL_June NMFI accrual" xfId="11909"/>
    <cellStyle name="0_AGM Earnings Forecast Model_080724_v37_FINAL_June NMFI accrual_US Population Summary" xfId="11910"/>
    <cellStyle name="0_AGM Earnings Forecast Model_080724_v37_FINAL_Sheet1" xfId="11911"/>
    <cellStyle name="0_AGM Earnings Forecast Model_080724_v37_FINAL_Sheet7" xfId="11912"/>
    <cellStyle name="0_AGM Earnings Forecast Model_080724_v37_FINAL_Sheet7_Sheet2" xfId="11913"/>
    <cellStyle name="0_AIF IV Financial Highlights 12-31-08 v4" xfId="11914"/>
    <cellStyle name="0_AIF IV Financial Highlights 12-31-08 v4_Apollo Investment Fund IV  Q3 2009 Capital Analysis CURRENT" xfId="11915"/>
    <cellStyle name="0_AIF IV Financial Highlights 12-31-08 v4_Apollo Investment Fund IV  Q3 2009 Capital Analysis iPCS &amp; URI Distribution" xfId="11916"/>
    <cellStyle name="0_AIF IV Financial Highlights 12-31-08 v4_iPCs#1-Remaining" xfId="11917"/>
    <cellStyle name="0_Andy Affrick - Schedulev2" xfId="11918"/>
    <cellStyle name="0_AP Alt Consol" xfId="11919"/>
    <cellStyle name="0_AP Alt Consol 2" xfId="11920"/>
    <cellStyle name="0_AP Alt Consol 2 2" xfId="11921"/>
    <cellStyle name="0_AP Alt Consol 2 2 2" xfId="11922"/>
    <cellStyle name="0_AP Alt Consol 3" xfId="11923"/>
    <cellStyle name="0_AP Alt Consol 3 2" xfId="11924"/>
    <cellStyle name="0_AP Alt Consol_AAA Inv" xfId="11925"/>
    <cellStyle name="0_AP Alt Consol_AP Alt" xfId="11926"/>
    <cellStyle name="0_Apollo Investment Fund IV  April Priority Return" xfId="11927"/>
    <cellStyle name="0_Assumptions" xfId="11928"/>
    <cellStyle name="0_Assumptions 2" xfId="11929"/>
    <cellStyle name="0_Assumptions 2 2" xfId="11930"/>
    <cellStyle name="0_Assumptions 2 2 2" xfId="11931"/>
    <cellStyle name="0_Assumptions 3" xfId="11932"/>
    <cellStyle name="0_Assumptions 3 2" xfId="11933"/>
    <cellStyle name="0_Assumptions_AAA Inv" xfId="11934"/>
    <cellStyle name="0_Assumptions_AP Alt" xfId="11935"/>
    <cellStyle name="0_August 2010 Estimate" xfId="11936"/>
    <cellStyle name="0_AUM &amp; FTE" xfId="11937"/>
    <cellStyle name="0_Book1" xfId="11938"/>
    <cellStyle name="0_Book1 (8)" xfId="11939"/>
    <cellStyle name="0_Book1 (8)_403000 - Rollforward" xfId="11940"/>
    <cellStyle name="0_Book1 (8)_June NMFI accrual" xfId="11941"/>
    <cellStyle name="0_Book1 (8)_June NMFI accrual_US Population Summary" xfId="11942"/>
    <cellStyle name="0_Book1 (8)_rent" xfId="11943"/>
    <cellStyle name="0_Book1 (8)_Sheet2" xfId="11944"/>
    <cellStyle name="0_Book1_AAA" xfId="11945"/>
    <cellStyle name="0_Book1_AAA 2" xfId="11946"/>
    <cellStyle name="0_Book2" xfId="11947"/>
    <cellStyle name="0_Book2_1" xfId="11948"/>
    <cellStyle name="0_Book2_1_403000 - Rollforward" xfId="11949"/>
    <cellStyle name="0_Book2_1_CM Act" xfId="11950"/>
    <cellStyle name="0_Book2_1_CM Act_Sheet1" xfId="11951"/>
    <cellStyle name="0_Book2_1_CM Act_Sheet2" xfId="11952"/>
    <cellStyle name="0_Book2_1_CM Act_Sheet4" xfId="11953"/>
    <cellStyle name="0_Book2_1_CM Act_Sheet5" xfId="11954"/>
    <cellStyle name="0_Book2_1_NMFI Partners Summary" xfId="11955"/>
    <cellStyle name="0_Book2_1_rent" xfId="11956"/>
    <cellStyle name="0_Book2_1_rent.alloc.2" xfId="11957"/>
    <cellStyle name="0_Book2_1_rent.alloc.2_Sheet2" xfId="11958"/>
    <cellStyle name="0_Book2_1_rent.detail" xfId="11959"/>
    <cellStyle name="0_Book2_1_rent.detail_Sheet2" xfId="11960"/>
    <cellStyle name="0_Book2_1_Sheet1" xfId="11961"/>
    <cellStyle name="0_Book2_1_Sheet2" xfId="11962"/>
    <cellStyle name="0_Book2_1_Sheet4" xfId="11963"/>
    <cellStyle name="0_Book2_1_Sheet5" xfId="11964"/>
    <cellStyle name="0_Book2_1_Sheet5_Sheet2" xfId="11965"/>
    <cellStyle name="0_Book2_1_US Population Summary" xfId="11966"/>
    <cellStyle name="0_Book2_403000 - Rollforward" xfId="11967"/>
    <cellStyle name="0_Book2_CM Act" xfId="11968"/>
    <cellStyle name="0_Book2_CM Act_Sheet1" xfId="11969"/>
    <cellStyle name="0_Book2_CM Act_Sheet2" xfId="11970"/>
    <cellStyle name="0_Book2_CM Act_Sheet4" xfId="11971"/>
    <cellStyle name="0_Book2_CM Act_Sheet5" xfId="11972"/>
    <cellStyle name="0_Book2_NMFI Partners Summary" xfId="11973"/>
    <cellStyle name="0_Book2_rent" xfId="11974"/>
    <cellStyle name="0_Book2_rent.alloc.2" xfId="11975"/>
    <cellStyle name="0_Book2_rent.alloc.2_Sheet2" xfId="11976"/>
    <cellStyle name="0_Book2_rent.detail" xfId="11977"/>
    <cellStyle name="0_Book2_rent.detail_Sheet2" xfId="11978"/>
    <cellStyle name="0_Book2_Sheet1" xfId="11979"/>
    <cellStyle name="0_Book2_Sheet2" xfId="11980"/>
    <cellStyle name="0_Book2_Sheet4" xfId="11981"/>
    <cellStyle name="0_Book2_Sheet5" xfId="11982"/>
    <cellStyle name="0_Book2_Sheet5_Sheet2" xfId="11983"/>
    <cellStyle name="0_Book2_US Population Summary" xfId="11984"/>
    <cellStyle name="0_Book3" xfId="11985"/>
    <cellStyle name="0_Book3 (2)" xfId="11986"/>
    <cellStyle name="0_Book3 (2)_403000 - Rollforward" xfId="11987"/>
    <cellStyle name="0_Book3 (2)_June NMFI accrual" xfId="11988"/>
    <cellStyle name="0_Book3 (2)_June NMFI accrual_US Population Summary" xfId="11989"/>
    <cellStyle name="0_Book3 (2)_rent" xfId="11990"/>
    <cellStyle name="0_Book3 (2)_Sheet2" xfId="11991"/>
    <cellStyle name="0_Book3 (6)" xfId="11992"/>
    <cellStyle name="0_Book3_403000 - Rollforward" xfId="11993"/>
    <cellStyle name="0_Book3_June NMFI accrual" xfId="11994"/>
    <cellStyle name="0_Book3_June NMFI accrual_US Population Summary" xfId="11995"/>
    <cellStyle name="0_Book3_rent" xfId="11996"/>
    <cellStyle name="0_Book3_Sheet2" xfId="11997"/>
    <cellStyle name="0_Book4" xfId="11998"/>
    <cellStyle name="0_Book4_403000 - Rollforward" xfId="11999"/>
    <cellStyle name="0_Book4_June NMFI accrual" xfId="12000"/>
    <cellStyle name="0_Book4_June NMFI accrual_US Population Summary" xfId="12001"/>
    <cellStyle name="0_Book4_rent" xfId="12002"/>
    <cellStyle name="0_Book4_Sheet2" xfId="12003"/>
    <cellStyle name="0_Book8" xfId="12004"/>
    <cellStyle name="0_Book8_403000 - Rollforward" xfId="12005"/>
    <cellStyle name="0_Book8_CM Act" xfId="12006"/>
    <cellStyle name="0_Book8_CM Act_Sheet1" xfId="12007"/>
    <cellStyle name="0_Book8_CM Act_Sheet2" xfId="12008"/>
    <cellStyle name="0_Book8_CM Act_Sheet4" xfId="12009"/>
    <cellStyle name="0_Book8_CM Act_Sheet5" xfId="12010"/>
    <cellStyle name="0_Book8_NMFI Partners Summary" xfId="12011"/>
    <cellStyle name="0_Book8_rent" xfId="12012"/>
    <cellStyle name="0_Book8_rent.alloc.2" xfId="12013"/>
    <cellStyle name="0_Book8_rent.alloc.2_Sheet2" xfId="12014"/>
    <cellStyle name="0_Book8_rent.detail" xfId="12015"/>
    <cellStyle name="0_Book8_rent.detail_Sheet2" xfId="12016"/>
    <cellStyle name="0_Book8_Sheet1" xfId="12017"/>
    <cellStyle name="0_Book8_Sheet2" xfId="12018"/>
    <cellStyle name="0_Book8_Sheet4" xfId="12019"/>
    <cellStyle name="0_Book8_Sheet5" xfId="12020"/>
    <cellStyle name="0_Book8_Sheet5_Sheet2" xfId="12021"/>
    <cellStyle name="0_Book8_US Population Summary" xfId="12022"/>
    <cellStyle name="0_Book9" xfId="12023"/>
    <cellStyle name="0_Book9_403000 - Rollforward" xfId="12024"/>
    <cellStyle name="0_Book9_FYCMPln-Retrieve" xfId="12025"/>
    <cellStyle name="0_Book9_FYCMPln-Retrieve_Sheet1" xfId="12026"/>
    <cellStyle name="0_Book9_June NMFI accrual" xfId="12027"/>
    <cellStyle name="0_Book9_June NMFI accrual_US Population Summary" xfId="12028"/>
    <cellStyle name="0_Book9_Sheet1" xfId="12029"/>
    <cellStyle name="0_Book9_Sheet7" xfId="12030"/>
    <cellStyle name="0_Book9_Sheet7_Sheet2" xfId="12031"/>
    <cellStyle name="0_Carry Calculation" xfId="12032"/>
    <cellStyle name="0_Changes to LTI for 11 16 2010 Board Meeting" xfId="12033"/>
    <cellStyle name="0_CM" xfId="12034"/>
    <cellStyle name="0_CM_FYCMPln-Retrieve" xfId="12035"/>
    <cellStyle name="0_Copy of AGM Earnings Forecast Model_080724_v37_to JJackson" xfId="12036"/>
    <cellStyle name="0_Copy of AGM Earnings Forecast Model_080724_v37_to JJackson_403000 - Rollforward" xfId="12037"/>
    <cellStyle name="0_Copy of AGM Earnings Forecast Model_080724_v37_to JJackson_June NMFI accrual" xfId="12038"/>
    <cellStyle name="0_Copy of AGM Earnings Forecast Model_080724_v37_to JJackson_June NMFI accrual_US Population Summary" xfId="12039"/>
    <cellStyle name="0_Copy of AGM Earnings Forecast Model_080724_v37_to JJackson_rent" xfId="12040"/>
    <cellStyle name="0_Copy of AGM Earnings Forecast Model_080724_v37_to JJackson_Sheet2" xfId="12041"/>
    <cellStyle name="0_Copy of Placement Fees 5yr Model_da4" xfId="12042"/>
    <cellStyle name="0_Copy of Placement Fees 5yr Model_da4_403000 - Rollforward" xfId="12043"/>
    <cellStyle name="0_Copy of Placement Fees 5yr Model_da4_CM Act" xfId="12044"/>
    <cellStyle name="0_Copy of Placement Fees 5yr Model_da4_CM Act_Sheet1" xfId="12045"/>
    <cellStyle name="0_Copy of Placement Fees 5yr Model_da4_CM Act_Sheet2" xfId="12046"/>
    <cellStyle name="0_Copy of Placement Fees 5yr Model_da4_CM Act_Sheet4" xfId="12047"/>
    <cellStyle name="0_Copy of Placement Fees 5yr Model_da4_CM Act_Sheet5" xfId="12048"/>
    <cellStyle name="0_Copy of Placement Fees 5yr Model_da4_NMFI Partners Summary" xfId="12049"/>
    <cellStyle name="0_Copy of Placement Fees 5yr Model_da4_rent" xfId="12050"/>
    <cellStyle name="0_Copy of Placement Fees 5yr Model_da4_rent.alloc.2" xfId="12051"/>
    <cellStyle name="0_Copy of Placement Fees 5yr Model_da4_rent.alloc.2_Sheet2" xfId="12052"/>
    <cellStyle name="0_Copy of Placement Fees 5yr Model_da4_rent.detail" xfId="12053"/>
    <cellStyle name="0_Copy of Placement Fees 5yr Model_da4_rent.detail_Sheet2" xfId="12054"/>
    <cellStyle name="0_Copy of Placement Fees 5yr Model_da4_Sheet1" xfId="12055"/>
    <cellStyle name="0_Copy of Placement Fees 5yr Model_da4_Sheet2" xfId="12056"/>
    <cellStyle name="0_Copy of Placement Fees 5yr Model_da4_Sheet4" xfId="12057"/>
    <cellStyle name="0_Copy of Placement Fees 5yr Model_da4_Sheet5" xfId="12058"/>
    <cellStyle name="0_Copy of Placement Fees 5yr Model_da4_Sheet5_Sheet2" xfId="12059"/>
    <cellStyle name="0_Copy of Placement Fees 5yr Model_da4_US Population Summary" xfId="12060"/>
    <cellStyle name="0_Countrywide DCF Model 29 March 08 Final (4.13.08)XXX" xfId="12061"/>
    <cellStyle name="0_Countrywide DCF Model 29 March 08 Final (4.13.08)XXX 2" xfId="12062"/>
    <cellStyle name="0_Countrywide DCF Model 29 March 08 Final (4.13.08)XXX 2 2" xfId="12063"/>
    <cellStyle name="0_Countrywide DCF Model 29 March 08 Final (4.13.08)XXX 2 2 2" xfId="12064"/>
    <cellStyle name="0_Countrywide DCF Model 29 March 08 Final (4.13.08)XXX 3" xfId="12065"/>
    <cellStyle name="0_Countrywide DCF Model 29 March 08 Final (4.13.08)XXX 3 2" xfId="12066"/>
    <cellStyle name="0_Countrywide DCF Model 29 March 08 Final (4.13.08)XXX_AAA Inv" xfId="12067"/>
    <cellStyle name="0_Countrywide DCF Model 29 March 08 Final (4.13.08)XXX_AP Alt" xfId="12068"/>
    <cellStyle name="0_Expense Summary Master File (2)" xfId="12069"/>
    <cellStyle name="0_Expense Summary Master File (2)_403000 - Rollforward" xfId="12070"/>
    <cellStyle name="0_Expense Summary Master File (2)_FYCMPln-Retrieve" xfId="12071"/>
    <cellStyle name="0_Expense Summary Master File (2)_FYCMPln-Retrieve_Sheet1" xfId="12072"/>
    <cellStyle name="0_Expense Summary Master File (2)_June NMFI accrual" xfId="12073"/>
    <cellStyle name="0_Expense Summary Master File (2)_June NMFI accrual_US Population Summary" xfId="12074"/>
    <cellStyle name="0_Expense Summary Master File (2)_Sheet1" xfId="12075"/>
    <cellStyle name="0_Expense Summary Master File (2)_Sheet7" xfId="12076"/>
    <cellStyle name="0_Expense Summary Master File (2)_Sheet7_Sheet2" xfId="12077"/>
    <cellStyle name="0_Expense Summary Master File 2009-Update II" xfId="12078"/>
    <cellStyle name="0_Expense Summary Master File 2009-Update II_FYCMPln-Retrieve" xfId="12079"/>
    <cellStyle name="0_Fund IV" xfId="12080"/>
    <cellStyle name="0_Fund IV_1" xfId="12081"/>
    <cellStyle name="0_Fund IV_AIF IV - Waterfall 3 31 09 vs  6 30 09" xfId="12082"/>
    <cellStyle name="0_Fund IV_AIF IV, V, VI, VII, COF - Waterfall 3 31 09 vs  6 30 09" xfId="12083"/>
    <cellStyle name="0_Fund IV_Fund IV" xfId="12084"/>
    <cellStyle name="0_Fund IV_Funds IV Clawback Value Adjustment" xfId="12085"/>
    <cellStyle name="0_Funds IV Clawback Adjustment Summary" xfId="12086"/>
    <cellStyle name="0_FYCMPln-Retrieve" xfId="12087"/>
    <cellStyle name="0_FYCMPln-Retrieve_Sheet1" xfId="12088"/>
    <cellStyle name="0_July Estimate" xfId="12089"/>
    <cellStyle name="0_June NMFI accrual" xfId="12090"/>
    <cellStyle name="0_June NMFI accrual_US Population Summary" xfId="12091"/>
    <cellStyle name="0_MD&amp;A support - Q2 '08 and '07 - 09.11.08" xfId="12092"/>
    <cellStyle name="0_MD&amp;A support - Q2 '08 and '07 - 09.11.08_FYCMPln-Retrieve" xfId="12093"/>
    <cellStyle name="0_MDA - AUM Modelv3_6 18" xfId="12094"/>
    <cellStyle name="0_MDA - AUM Modelv3_6 18_FYCMPln-Retrieve" xfId="12095"/>
    <cellStyle name="0_MDA - AUM Modelv4_values8 11" xfId="12096"/>
    <cellStyle name="0_MDA - AUM Modelv4_values8 11 (2)" xfId="12097"/>
    <cellStyle name="0_MDA - AUM Modelv4_values8 11 (2)_FYCMPln-Retrieve" xfId="12098"/>
    <cellStyle name="0_MDA - AUM Modelv4_values8 11_FYCMPln-Retrieve" xfId="12099"/>
    <cellStyle name="0_Monthly Summaries_08_2011" xfId="12100"/>
    <cellStyle name="0_NAV Alloc LP Feeder" xfId="12101"/>
    <cellStyle name="0_Partners Capital Q1 2009" xfId="12102"/>
    <cellStyle name="0_Partners Capital Q1 2009_AIF VI - BondcoVI_Entities Invested Capital (CURRENT)" xfId="12103"/>
    <cellStyle name="0_Partners Capital Q1 2009_Invested Capital Debt Worksheet" xfId="12104"/>
    <cellStyle name="0_Placement Fee Summary 05-14-09 - Current (2)" xfId="12105"/>
    <cellStyle name="0_Placement Fee Summary 05-14-09 - Current (2) 2" xfId="35555"/>
    <cellStyle name="0_Placement Fee Summary 05-14-09 - Current (2)_CM Act" xfId="12106"/>
    <cellStyle name="0_Placement Fee Summary 05-14-09 - Current (2)_CM Act_Sheet1" xfId="12107"/>
    <cellStyle name="0_Placement Fee Summary 05-14-09 - Current (2)_CM Act_Sheet2" xfId="12108"/>
    <cellStyle name="0_Placement Fee Summary 05-14-09 - Current (2)_CM Act_Sheet4" xfId="12109"/>
    <cellStyle name="0_Placement Fee Summary 05-14-09 - Current (2)_CM Act_Sheet5" xfId="12110"/>
    <cellStyle name="0_Placement Fee Summary 05-14-09 - Current (2)_Sheet1" xfId="12111"/>
    <cellStyle name="0_Placement Fee Summary 05-14-09 - Current (2)_Sheet2" xfId="12112"/>
    <cellStyle name="0_Placement Fee Summary 05-14-09 - Current (2)_Sheet4" xfId="12113"/>
    <cellStyle name="0_Placement Fee Summary 05-14-09 - Current (2)_Sheet5" xfId="12114"/>
    <cellStyle name="0_PR Calc" xfId="12115"/>
    <cellStyle name="0_Realogy DCF - Oct v2" xfId="12116"/>
    <cellStyle name="0_Realogy DCF - Oct v2 - Hard Code Bloomberg" xfId="12117"/>
    <cellStyle name="0_Sheet1" xfId="12118"/>
    <cellStyle name="0_Sheet1 2" xfId="12119"/>
    <cellStyle name="0_Sheet5" xfId="12120"/>
    <cellStyle name="0_Sheet5 2" xfId="12121"/>
    <cellStyle name="0_Sheet7" xfId="12122"/>
    <cellStyle name="0_Sheet7_Sheet2" xfId="12123"/>
    <cellStyle name="0_Valuation - Countrywide new" xfId="12124"/>
    <cellStyle name="0_Waterfall Athene" xfId="12125"/>
    <cellStyle name="0_Waterfall Athene 2" xfId="12126"/>
    <cellStyle name="0_Waterfall VI" xfId="12127"/>
    <cellStyle name="0_Waterfall VI 2" xfId="12128"/>
    <cellStyle name="0_Waterfall VII" xfId="12129"/>
    <cellStyle name="0_Waterfall VII 2" xfId="12130"/>
    <cellStyle name="0=&quot;-&quot;" xfId="12131"/>
    <cellStyle name="000" xfId="12132"/>
    <cellStyle name="000 2" xfId="12133"/>
    <cellStyle name="000,s" xfId="12134"/>
    <cellStyle name="0000" xfId="12135"/>
    <cellStyle name="000000" xfId="12136"/>
    <cellStyle name="000Header" xfId="12137"/>
    <cellStyle name="000HeaderSublevel 1" xfId="12138"/>
    <cellStyle name="000HeaderSublevel 2" xfId="12139"/>
    <cellStyle name="01" xfId="12140"/>
    <cellStyle name="01 2" xfId="12141"/>
    <cellStyle name="01 3" xfId="12142"/>
    <cellStyle name="01 3 2" xfId="12143"/>
    <cellStyle name="01-ModuleTitle" xfId="12144"/>
    <cellStyle name="01-SubTitle" xfId="12145"/>
    <cellStyle name="03-ASectionTitle" xfId="12146"/>
    <cellStyle name="04-ASectionSub" xfId="12147"/>
    <cellStyle name="05-Link" xfId="12148"/>
    <cellStyle name="06-Link%" xfId="12149"/>
    <cellStyle name="07-Link[2]" xfId="12150"/>
    <cellStyle name="08-Link[3]" xfId="12151"/>
    <cellStyle name="09-Input" xfId="12152"/>
    <cellStyle name="0DP" xfId="12153"/>
    <cellStyle name="0DP bold" xfId="12154"/>
    <cellStyle name="1" xfId="12155"/>
    <cellStyle name="-1" xfId="12156"/>
    <cellStyle name="1 10" xfId="12157"/>
    <cellStyle name="-1 10" xfId="12158"/>
    <cellStyle name="1 10 2" xfId="12159"/>
    <cellStyle name="1 11" xfId="12160"/>
    <cellStyle name="-1 11" xfId="12161"/>
    <cellStyle name="1 11 2" xfId="12162"/>
    <cellStyle name="1 12" xfId="12163"/>
    <cellStyle name="-1 12" xfId="12164"/>
    <cellStyle name="1 12 2" xfId="12165"/>
    <cellStyle name="1 13" xfId="12166"/>
    <cellStyle name="-1 13" xfId="12167"/>
    <cellStyle name="1 13 2" xfId="12168"/>
    <cellStyle name="1 14" xfId="12169"/>
    <cellStyle name="-1 14" xfId="12170"/>
    <cellStyle name="1 14 2" xfId="12171"/>
    <cellStyle name="1 15" xfId="12172"/>
    <cellStyle name="-1 15" xfId="12173"/>
    <cellStyle name="1 15 2" xfId="12174"/>
    <cellStyle name="1 16" xfId="12175"/>
    <cellStyle name="-1 16" xfId="12176"/>
    <cellStyle name="1 16 2" xfId="12177"/>
    <cellStyle name="1 17" xfId="12178"/>
    <cellStyle name="-1 17" xfId="12179"/>
    <cellStyle name="1 17 2" xfId="12180"/>
    <cellStyle name="1 18" xfId="12181"/>
    <cellStyle name="-1 18" xfId="12182"/>
    <cellStyle name="1 18 2" xfId="12183"/>
    <cellStyle name="1 19" xfId="12184"/>
    <cellStyle name="-1 19" xfId="12185"/>
    <cellStyle name="1 19 2" xfId="12186"/>
    <cellStyle name="1 2" xfId="12187"/>
    <cellStyle name="-1 2" xfId="12188"/>
    <cellStyle name="1 2 2" xfId="12189"/>
    <cellStyle name="1 2 2 2" xfId="12190"/>
    <cellStyle name="1 20" xfId="12191"/>
    <cellStyle name="-1 20" xfId="12192"/>
    <cellStyle name="1 20 2" xfId="12193"/>
    <cellStyle name="1 21" xfId="12194"/>
    <cellStyle name="-1 21" xfId="12195"/>
    <cellStyle name="1 21 2" xfId="12196"/>
    <cellStyle name="1 22" xfId="12197"/>
    <cellStyle name="-1 22" xfId="12198"/>
    <cellStyle name="1 22 2" xfId="12199"/>
    <cellStyle name="1 23" xfId="12200"/>
    <cellStyle name="-1 23" xfId="12201"/>
    <cellStyle name="1 23 2" xfId="12202"/>
    <cellStyle name="1 24" xfId="12203"/>
    <cellStyle name="-1 24" xfId="12204"/>
    <cellStyle name="1 24 2" xfId="12205"/>
    <cellStyle name="1 25" xfId="12206"/>
    <cellStyle name="-1 25" xfId="12207"/>
    <cellStyle name="1 25 2" xfId="12208"/>
    <cellStyle name="1 26" xfId="12209"/>
    <cellStyle name="-1 26" xfId="12210"/>
    <cellStyle name="1 26 2" xfId="12211"/>
    <cellStyle name="1 27" xfId="12212"/>
    <cellStyle name="-1 27" xfId="12213"/>
    <cellStyle name="1 27 2" xfId="12214"/>
    <cellStyle name="1 28" xfId="12215"/>
    <cellStyle name="-1 28" xfId="12216"/>
    <cellStyle name="1 28 2" xfId="12217"/>
    <cellStyle name="1 29" xfId="12218"/>
    <cellStyle name="-1 29" xfId="12219"/>
    <cellStyle name="1 29 2" xfId="12220"/>
    <cellStyle name="1 3" xfId="12221"/>
    <cellStyle name="-1 3" xfId="12222"/>
    <cellStyle name="1 3 2" xfId="12223"/>
    <cellStyle name="1 30" xfId="12224"/>
    <cellStyle name="-1 30" xfId="12225"/>
    <cellStyle name="1 30 2" xfId="12226"/>
    <cellStyle name="1 31" xfId="12227"/>
    <cellStyle name="-1 31" xfId="12228"/>
    <cellStyle name="1 31 2" xfId="12229"/>
    <cellStyle name="1 32" xfId="12230"/>
    <cellStyle name="-1 32" xfId="12231"/>
    <cellStyle name="1 32 2" xfId="12232"/>
    <cellStyle name="1 33" xfId="12233"/>
    <cellStyle name="-1 33" xfId="12234"/>
    <cellStyle name="1 33 2" xfId="12235"/>
    <cellStyle name="1 34" xfId="12236"/>
    <cellStyle name="-1 34" xfId="12237"/>
    <cellStyle name="1 34 2" xfId="12238"/>
    <cellStyle name="1 35" xfId="12239"/>
    <cellStyle name="-1 35" xfId="12240"/>
    <cellStyle name="1 35 2" xfId="12241"/>
    <cellStyle name="1 36" xfId="12242"/>
    <cellStyle name="-1 36" xfId="12243"/>
    <cellStyle name="1 36 2" xfId="12244"/>
    <cellStyle name="1 37" xfId="12245"/>
    <cellStyle name="-1 37" xfId="12246"/>
    <cellStyle name="1 37 2" xfId="12247"/>
    <cellStyle name="1 38" xfId="12248"/>
    <cellStyle name="-1 38" xfId="12249"/>
    <cellStyle name="1 38 2" xfId="12250"/>
    <cellStyle name="1 39" xfId="12251"/>
    <cellStyle name="-1 39" xfId="12252"/>
    <cellStyle name="1 39 2" xfId="12253"/>
    <cellStyle name="1 4" xfId="12254"/>
    <cellStyle name="-1 4" xfId="12255"/>
    <cellStyle name="1 4 2" xfId="12256"/>
    <cellStyle name="1 40" xfId="12257"/>
    <cellStyle name="-1 40" xfId="12258"/>
    <cellStyle name="1 40 2" xfId="12259"/>
    <cellStyle name="1 41" xfId="12260"/>
    <cellStyle name="-1 41" xfId="12261"/>
    <cellStyle name="1 41 2" xfId="12262"/>
    <cellStyle name="1 42" xfId="12263"/>
    <cellStyle name="-1 42" xfId="12264"/>
    <cellStyle name="1 42 2" xfId="12265"/>
    <cellStyle name="1 43" xfId="12266"/>
    <cellStyle name="-1 43" xfId="12267"/>
    <cellStyle name="1 43 2" xfId="12268"/>
    <cellStyle name="1 44" xfId="12269"/>
    <cellStyle name="-1 44" xfId="12270"/>
    <cellStyle name="1 44 2" xfId="12271"/>
    <cellStyle name="1 45" xfId="12272"/>
    <cellStyle name="-1 45" xfId="12273"/>
    <cellStyle name="1 45 2" xfId="12274"/>
    <cellStyle name="1 46" xfId="12275"/>
    <cellStyle name="-1 46" xfId="12276"/>
    <cellStyle name="1 46 2" xfId="12277"/>
    <cellStyle name="1 47" xfId="12278"/>
    <cellStyle name="-1 47" xfId="12279"/>
    <cellStyle name="1 47 2" xfId="12280"/>
    <cellStyle name="1 48" xfId="12281"/>
    <cellStyle name="-1 48" xfId="12282"/>
    <cellStyle name="1 48 2" xfId="12283"/>
    <cellStyle name="1 49" xfId="12284"/>
    <cellStyle name="-1 49" xfId="12285"/>
    <cellStyle name="1 49 2" xfId="12286"/>
    <cellStyle name="1 5" xfId="12287"/>
    <cellStyle name="-1 5" xfId="12288"/>
    <cellStyle name="1 5 2" xfId="12289"/>
    <cellStyle name="1 50" xfId="12290"/>
    <cellStyle name="-1 50" xfId="12291"/>
    <cellStyle name="1 50 2" xfId="12292"/>
    <cellStyle name="1 51" xfId="12293"/>
    <cellStyle name="-1 51" xfId="12294"/>
    <cellStyle name="1 51 2" xfId="12295"/>
    <cellStyle name="1 52" xfId="12296"/>
    <cellStyle name="-1 52" xfId="12297"/>
    <cellStyle name="1 52 2" xfId="12298"/>
    <cellStyle name="1 53" xfId="12299"/>
    <cellStyle name="-1 53" xfId="12300"/>
    <cellStyle name="1 53 2" xfId="12301"/>
    <cellStyle name="1 54" xfId="12302"/>
    <cellStyle name="-1 54" xfId="12303"/>
    <cellStyle name="1 54 2" xfId="12304"/>
    <cellStyle name="1 55" xfId="12305"/>
    <cellStyle name="1 55 2" xfId="12306"/>
    <cellStyle name="1 56" xfId="12307"/>
    <cellStyle name="1 56 2" xfId="12308"/>
    <cellStyle name="1 57" xfId="12309"/>
    <cellStyle name="1 57 2" xfId="12310"/>
    <cellStyle name="1 58" xfId="12311"/>
    <cellStyle name="1 58 2" xfId="12312"/>
    <cellStyle name="1 59" xfId="12313"/>
    <cellStyle name="1 6" xfId="12314"/>
    <cellStyle name="-1 6" xfId="12315"/>
    <cellStyle name="1 6 2" xfId="12316"/>
    <cellStyle name="1 7" xfId="12317"/>
    <cellStyle name="-1 7" xfId="12318"/>
    <cellStyle name="1 7 10" xfId="12319"/>
    <cellStyle name="-1 7 10" xfId="12320"/>
    <cellStyle name="1 7 11" xfId="12321"/>
    <cellStyle name="-1 7 11" xfId="12322"/>
    <cellStyle name="1 7 12" xfId="12323"/>
    <cellStyle name="-1 7 12" xfId="12324"/>
    <cellStyle name="1 7 13" xfId="12325"/>
    <cellStyle name="-1 7 13" xfId="12326"/>
    <cellStyle name="1 7 14" xfId="12327"/>
    <cellStyle name="-1 7 14" xfId="12328"/>
    <cellStyle name="1 7 15" xfId="12329"/>
    <cellStyle name="-1 7 15" xfId="12330"/>
    <cellStyle name="1 7 16" xfId="12331"/>
    <cellStyle name="-1 7 16" xfId="12332"/>
    <cellStyle name="1 7 17" xfId="12333"/>
    <cellStyle name="-1 7 17" xfId="12334"/>
    <cellStyle name="1 7 18" xfId="12335"/>
    <cellStyle name="-1 7 18" xfId="12336"/>
    <cellStyle name="1 7 19" xfId="12337"/>
    <cellStyle name="-1 7 19" xfId="12338"/>
    <cellStyle name="1 7 2" xfId="12339"/>
    <cellStyle name="-1 7 2" xfId="12340"/>
    <cellStyle name="1 7 20" xfId="12341"/>
    <cellStyle name="-1 7 20" xfId="12342"/>
    <cellStyle name="1 7 21" xfId="12343"/>
    <cellStyle name="-1 7 21" xfId="12344"/>
    <cellStyle name="1 7 22" xfId="12345"/>
    <cellStyle name="-1 7 22" xfId="12346"/>
    <cellStyle name="1 7 23" xfId="12347"/>
    <cellStyle name="-1 7 23" xfId="12348"/>
    <cellStyle name="1 7 24" xfId="12349"/>
    <cellStyle name="-1 7 24" xfId="12350"/>
    <cellStyle name="1 7 25" xfId="12351"/>
    <cellStyle name="-1 7 25" xfId="12352"/>
    <cellStyle name="1 7 26" xfId="12353"/>
    <cellStyle name="-1 7 26" xfId="12354"/>
    <cellStyle name="1 7 27" xfId="12355"/>
    <cellStyle name="-1 7 27" xfId="12356"/>
    <cellStyle name="1 7 28" xfId="12357"/>
    <cellStyle name="-1 7 28" xfId="12358"/>
    <cellStyle name="1 7 29" xfId="12359"/>
    <cellStyle name="-1 7 29" xfId="12360"/>
    <cellStyle name="1 7 3" xfId="12361"/>
    <cellStyle name="-1 7 3" xfId="12362"/>
    <cellStyle name="1 7 30" xfId="12363"/>
    <cellStyle name="-1 7 30" xfId="12364"/>
    <cellStyle name="1 7 31" xfId="12365"/>
    <cellStyle name="-1 7 31" xfId="12366"/>
    <cellStyle name="1 7 32" xfId="12367"/>
    <cellStyle name="-1 7 32" xfId="12368"/>
    <cellStyle name="1 7 33" xfId="12369"/>
    <cellStyle name="-1 7 33" xfId="12370"/>
    <cellStyle name="1 7 34" xfId="12371"/>
    <cellStyle name="-1 7 34" xfId="12372"/>
    <cellStyle name="1 7 35" xfId="12373"/>
    <cellStyle name="-1 7 35" xfId="12374"/>
    <cellStyle name="1 7 36" xfId="12375"/>
    <cellStyle name="-1 7 36" xfId="12376"/>
    <cellStyle name="1 7 37" xfId="12377"/>
    <cellStyle name="-1 7 37" xfId="12378"/>
    <cellStyle name="1 7 38" xfId="12379"/>
    <cellStyle name="-1 7 38" xfId="12380"/>
    <cellStyle name="1 7 39" xfId="12381"/>
    <cellStyle name="-1 7 39" xfId="12382"/>
    <cellStyle name="1 7 4" xfId="12383"/>
    <cellStyle name="-1 7 4" xfId="12384"/>
    <cellStyle name="1 7 40" xfId="12385"/>
    <cellStyle name="-1 7 40" xfId="12386"/>
    <cellStyle name="1 7 41" xfId="12387"/>
    <cellStyle name="-1 7 41" xfId="12388"/>
    <cellStyle name="1 7 42" xfId="12389"/>
    <cellStyle name="-1 7 42" xfId="12390"/>
    <cellStyle name="1 7 43" xfId="12391"/>
    <cellStyle name="-1 7 43" xfId="12392"/>
    <cellStyle name="1 7 44" xfId="12393"/>
    <cellStyle name="-1 7 44" xfId="12394"/>
    <cellStyle name="1 7 45" xfId="12395"/>
    <cellStyle name="-1 7 45" xfId="12396"/>
    <cellStyle name="1 7 46" xfId="12397"/>
    <cellStyle name="-1 7 46" xfId="12398"/>
    <cellStyle name="1 7 47" xfId="12399"/>
    <cellStyle name="-1 7 47" xfId="12400"/>
    <cellStyle name="1 7 48" xfId="12401"/>
    <cellStyle name="-1 7 48" xfId="12402"/>
    <cellStyle name="1 7 5" xfId="12403"/>
    <cellStyle name="-1 7 5" xfId="12404"/>
    <cellStyle name="1 7 6" xfId="12405"/>
    <cellStyle name="-1 7 6" xfId="12406"/>
    <cellStyle name="1 7 7" xfId="12407"/>
    <cellStyle name="-1 7 7" xfId="12408"/>
    <cellStyle name="1 7 8" xfId="12409"/>
    <cellStyle name="-1 7 8" xfId="12410"/>
    <cellStyle name="1 7 9" xfId="12411"/>
    <cellStyle name="-1 7 9" xfId="12412"/>
    <cellStyle name="1 8" xfId="12413"/>
    <cellStyle name="-1 8" xfId="12414"/>
    <cellStyle name="1 8 2" xfId="12415"/>
    <cellStyle name="1 9" xfId="12416"/>
    <cellStyle name="-1 9" xfId="12417"/>
    <cellStyle name="1 9 2" xfId="12418"/>
    <cellStyle name="1,comma" xfId="12419"/>
    <cellStyle name="1,comma 2" xfId="12420"/>
    <cellStyle name="1,comma 2 2" xfId="12421"/>
    <cellStyle name="1,comma 2 2 2" xfId="12422"/>
    <cellStyle name="1,comma 2 3" xfId="12423"/>
    <cellStyle name="1,comma 2 3 2" xfId="12424"/>
    <cellStyle name="1,comma 2 4" xfId="12425"/>
    <cellStyle name="1,comma 3" xfId="12426"/>
    <cellStyle name="1,comma 3 2" xfId="12427"/>
    <cellStyle name="1,comma 3 2 2" xfId="12428"/>
    <cellStyle name="1,comma 3 3" xfId="12429"/>
    <cellStyle name="1,comma_AAA Inv" xfId="12430"/>
    <cellStyle name="1_{6} Carry" xfId="12431"/>
    <cellStyle name="1_2011 6+6 Occupancy Forecast" xfId="12432"/>
    <cellStyle name="1_AAA Inv" xfId="12433"/>
    <cellStyle name="-1_AAA Inv" xfId="12434"/>
    <cellStyle name="1_AIF IV Financial Highlights 12-31-08 v4" xfId="12435"/>
    <cellStyle name="1_AIF VI Broadleaf Watefall Summary as of 6-30-09 FINAL" xfId="12436"/>
    <cellStyle name="1_AIF VI Broadleaf Watefall Summary as of 9-30-09" xfId="12437"/>
    <cellStyle name="1_AP Alt" xfId="12438"/>
    <cellStyle name="-1_AP Alt" xfId="12439"/>
    <cellStyle name="1_Apollo Investment Fund IV  Q1 2009 Capital Analysis 5-22-09 with GAAP" xfId="12440"/>
    <cellStyle name="1_Apollo Investment Fund IV  Q1 2009 Capital Analysis GAAP" xfId="12441"/>
    <cellStyle name="1_Apollo Investment Fund IV  Q2 2009 Capital Analysis CURRENT" xfId="12442"/>
    <cellStyle name="1_Apollo Investment Fund IV  Q3 2009 Capital Analysis CURRENT" xfId="12443"/>
    <cellStyle name="1_Apollo Investment Fund IV  Q3 2009 Capital Analysis iPCS &amp; URI Distribution" xfId="12444"/>
    <cellStyle name="1_Apollo Investment Fund IV Priority Return 6-30-09" xfId="12445"/>
    <cellStyle name="1_Apollo Investment Fund IV Q1 2009 Capital Analysis PR CORRECTED 6-30-09" xfId="12446"/>
    <cellStyle name="1_Broadleaf Watefall 12-31-09" xfId="12447"/>
    <cellStyle name="1_Broadleaf Watefall 6-30-09" xfId="12448"/>
    <cellStyle name="1_Broadleaf Watefall 9-30-09" xfId="12449"/>
    <cellStyle name="1_FYCMPln-Retrieve" xfId="12450"/>
    <cellStyle name="1_iPCs#1-Remaining" xfId="12451"/>
    <cellStyle name="1_NMFI Partners Summary" xfId="12452"/>
    <cellStyle name="1_PE Fund Projections 2010-03-11" xfId="12453"/>
    <cellStyle name="1_PR Calc - DOMESTIC" xfId="12454"/>
    <cellStyle name="1_RCIV Q3 2009 Capital Analysis CURRENT" xfId="12455"/>
    <cellStyle name="1_Realogy DCF - Oct v2" xfId="12456"/>
    <cellStyle name="1_Realogy DCF - Oct v2 - Hard Code Bloomberg" xfId="12457"/>
    <cellStyle name="1_Realogy DCF - Oct v2 - Hard Code Bloomberg_1" xfId="12458"/>
    <cellStyle name="1_Realogy DCF - Oct v2 - Hard Code Bloomberg_2" xfId="12459"/>
    <cellStyle name="1000s (0)" xfId="12460"/>
    <cellStyle name="1000s1Place" xfId="12461"/>
    <cellStyle name="10-Input%" xfId="12462"/>
    <cellStyle name="11-Input[2]" xfId="12463"/>
    <cellStyle name="11-Input[3]" xfId="12464"/>
    <cellStyle name="12" xfId="12465"/>
    <cellStyle name="12-SectionTitle" xfId="12466"/>
    <cellStyle name="12-SectionTitle 2" xfId="12467"/>
    <cellStyle name="12-SectionTitle 2 2" xfId="12468"/>
    <cellStyle name="12-SectionTitle 3" xfId="12469"/>
    <cellStyle name="13-SectionSub" xfId="12470"/>
    <cellStyle name="13-SectionSub 2" xfId="12471"/>
    <cellStyle name="13-SectionSub 2 2" xfId="12472"/>
    <cellStyle name="13-SectionSub 3" xfId="12473"/>
    <cellStyle name="14-SubSum" xfId="12474"/>
    <cellStyle name="14-SubSum 2" xfId="12475"/>
    <cellStyle name="14-SubSum 2 2" xfId="12476"/>
    <cellStyle name="14-SubSum 2 2 2" xfId="12477"/>
    <cellStyle name="14-SubSum 3" xfId="12478"/>
    <cellStyle name="14-SubSum 3 2" xfId="12479"/>
    <cellStyle name="1DP" xfId="12480"/>
    <cellStyle name="1DP bold" xfId="12481"/>
    <cellStyle name="1MMs1Place" xfId="12482"/>
    <cellStyle name="1MMs2Places" xfId="12483"/>
    <cellStyle name="2" xfId="12484"/>
    <cellStyle name="2 2" xfId="12485"/>
    <cellStyle name="2 3" xfId="12486"/>
    <cellStyle name="2 3 2" xfId="12487"/>
    <cellStyle name="2_AAA Inv" xfId="12488"/>
    <cellStyle name="2_AP Alt" xfId="12489"/>
    <cellStyle name="20% - Accent1 10" xfId="12490"/>
    <cellStyle name="20% - Accent1 11" xfId="12491"/>
    <cellStyle name="20% - Accent1 12" xfId="12492"/>
    <cellStyle name="20% - Accent1 2" xfId="12493"/>
    <cellStyle name="20% - Accent1 2 2" xfId="12494"/>
    <cellStyle name="20% - Accent1 3" xfId="12495"/>
    <cellStyle name="20% - Accent1 4" xfId="12496"/>
    <cellStyle name="20% - Accent1 5" xfId="12497"/>
    <cellStyle name="20% - Accent1 6" xfId="12498"/>
    <cellStyle name="20% - Accent1 7" xfId="12499"/>
    <cellStyle name="20% - Accent1 8" xfId="12500"/>
    <cellStyle name="20% - Accent1 9" xfId="12501"/>
    <cellStyle name="20% - Accent2 10" xfId="12502"/>
    <cellStyle name="20% - Accent2 11" xfId="12503"/>
    <cellStyle name="20% - Accent2 12" xfId="12504"/>
    <cellStyle name="20% - Accent2 2" xfId="12505"/>
    <cellStyle name="20% - Accent2 2 2" xfId="12506"/>
    <cellStyle name="20% - Accent2 3" xfId="12507"/>
    <cellStyle name="20% - Accent2 4" xfId="12508"/>
    <cellStyle name="20% - Accent2 5" xfId="12509"/>
    <cellStyle name="20% - Accent2 6" xfId="12510"/>
    <cellStyle name="20% - Accent2 7" xfId="12511"/>
    <cellStyle name="20% - Accent2 8" xfId="12512"/>
    <cellStyle name="20% - Accent2 9" xfId="12513"/>
    <cellStyle name="20% - Accent3 10" xfId="12514"/>
    <cellStyle name="20% - Accent3 11" xfId="12515"/>
    <cellStyle name="20% - Accent3 12" xfId="12516"/>
    <cellStyle name="20% - Accent3 2" xfId="12517"/>
    <cellStyle name="20% - Accent3 2 2" xfId="12518"/>
    <cellStyle name="20% - Accent3 3" xfId="12519"/>
    <cellStyle name="20% - Accent3 4" xfId="12520"/>
    <cellStyle name="20% - Accent3 5" xfId="12521"/>
    <cellStyle name="20% - Accent3 6" xfId="12522"/>
    <cellStyle name="20% - Accent3 7" xfId="12523"/>
    <cellStyle name="20% - Accent3 8" xfId="12524"/>
    <cellStyle name="20% - Accent3 9" xfId="12525"/>
    <cellStyle name="20% - Accent4 10" xfId="12526"/>
    <cellStyle name="20% - Accent4 11" xfId="12527"/>
    <cellStyle name="20% - Accent4 12" xfId="12528"/>
    <cellStyle name="20% - Accent4 2" xfId="12529"/>
    <cellStyle name="20% - Accent4 2 2" xfId="12530"/>
    <cellStyle name="20% - Accent4 3" xfId="12531"/>
    <cellStyle name="20% - Accent4 4" xfId="12532"/>
    <cellStyle name="20% - Accent4 5" xfId="12533"/>
    <cellStyle name="20% - Accent4 6" xfId="12534"/>
    <cellStyle name="20% - Accent4 7" xfId="12535"/>
    <cellStyle name="20% - Accent4 8" xfId="12536"/>
    <cellStyle name="20% - Accent4 9" xfId="12537"/>
    <cellStyle name="20% - Accent5 10" xfId="12538"/>
    <cellStyle name="20% - Accent5 11" xfId="12539"/>
    <cellStyle name="20% - Accent5 12" xfId="12540"/>
    <cellStyle name="20% - Accent5 2" xfId="12541"/>
    <cellStyle name="20% - Accent5 2 2" xfId="12542"/>
    <cellStyle name="20% - Accent5 3" xfId="12543"/>
    <cellStyle name="20% - Accent5 4" xfId="12544"/>
    <cellStyle name="20% - Accent5 5" xfId="12545"/>
    <cellStyle name="20% - Accent5 6" xfId="12546"/>
    <cellStyle name="20% - Accent5 7" xfId="12547"/>
    <cellStyle name="20% - Accent5 8" xfId="12548"/>
    <cellStyle name="20% - Accent5 9" xfId="12549"/>
    <cellStyle name="20% - Accent6 10" xfId="12550"/>
    <cellStyle name="20% - Accent6 11" xfId="12551"/>
    <cellStyle name="20% - Accent6 12" xfId="12552"/>
    <cellStyle name="20% - Accent6 2" xfId="12553"/>
    <cellStyle name="20% - Accent6 2 2" xfId="12554"/>
    <cellStyle name="20% - Accent6 3" xfId="12555"/>
    <cellStyle name="20% - Accent6 4" xfId="12556"/>
    <cellStyle name="20% - Accent6 5" xfId="12557"/>
    <cellStyle name="20% - Accent6 6" xfId="12558"/>
    <cellStyle name="20% - Accent6 7" xfId="12559"/>
    <cellStyle name="20% - Accent6 8" xfId="12560"/>
    <cellStyle name="20% - Accent6 9" xfId="12561"/>
    <cellStyle name="227.2" xfId="12562"/>
    <cellStyle name="2DP" xfId="12563"/>
    <cellStyle name="2DP bold" xfId="12564"/>
    <cellStyle name="2x" xfId="12565"/>
    <cellStyle name="3" xfId="12566"/>
    <cellStyle name="3_Realogy DCF - Oct v2" xfId="12567"/>
    <cellStyle name="3_Realogy DCF - Oct v2 - Hard Code Bloomberg" xfId="12568"/>
    <cellStyle name="3_Realogy DCF - Oct v2 - Hard Code Bloomberg_1" xfId="12569"/>
    <cellStyle name="3DP" xfId="12570"/>
    <cellStyle name="40% - Accent1 10" xfId="12571"/>
    <cellStyle name="40% - Accent1 11" xfId="12572"/>
    <cellStyle name="40% - Accent1 12" xfId="12573"/>
    <cellStyle name="40% - Accent1 2" xfId="12574"/>
    <cellStyle name="40% - Accent1 2 2" xfId="12575"/>
    <cellStyle name="40% - Accent1 3" xfId="12576"/>
    <cellStyle name="40% - Accent1 4" xfId="12577"/>
    <cellStyle name="40% - Accent1 5" xfId="12578"/>
    <cellStyle name="40% - Accent1 6" xfId="12579"/>
    <cellStyle name="40% - Accent1 7" xfId="12580"/>
    <cellStyle name="40% - Accent1 8" xfId="12581"/>
    <cellStyle name="40% - Accent1 9" xfId="12582"/>
    <cellStyle name="40% - Accent2 10" xfId="12583"/>
    <cellStyle name="40% - Accent2 11" xfId="12584"/>
    <cellStyle name="40% - Accent2 12" xfId="12585"/>
    <cellStyle name="40% - Accent2 2" xfId="12586"/>
    <cellStyle name="40% - Accent2 2 2" xfId="12587"/>
    <cellStyle name="40% - Accent2 3" xfId="12588"/>
    <cellStyle name="40% - Accent2 4" xfId="12589"/>
    <cellStyle name="40% - Accent2 5" xfId="12590"/>
    <cellStyle name="40% - Accent2 6" xfId="12591"/>
    <cellStyle name="40% - Accent2 7" xfId="12592"/>
    <cellStyle name="40% - Accent2 8" xfId="12593"/>
    <cellStyle name="40% - Accent2 9" xfId="12594"/>
    <cellStyle name="40% - Accent3 10" xfId="12595"/>
    <cellStyle name="40% - Accent3 11" xfId="12596"/>
    <cellStyle name="40% - Accent3 12" xfId="12597"/>
    <cellStyle name="40% - Accent3 2" xfId="12598"/>
    <cellStyle name="40% - Accent3 2 2" xfId="12599"/>
    <cellStyle name="40% - Accent3 3" xfId="12600"/>
    <cellStyle name="40% - Accent3 4" xfId="12601"/>
    <cellStyle name="40% - Accent3 5" xfId="12602"/>
    <cellStyle name="40% - Accent3 6" xfId="12603"/>
    <cellStyle name="40% - Accent3 7" xfId="12604"/>
    <cellStyle name="40% - Accent3 8" xfId="12605"/>
    <cellStyle name="40% - Accent3 9" xfId="12606"/>
    <cellStyle name="40% - Accent4 10" xfId="12607"/>
    <cellStyle name="40% - Accent4 11" xfId="12608"/>
    <cellStyle name="40% - Accent4 12" xfId="12609"/>
    <cellStyle name="40% - Accent4 2" xfId="12610"/>
    <cellStyle name="40% - Accent4 2 2" xfId="12611"/>
    <cellStyle name="40% - Accent4 3" xfId="12612"/>
    <cellStyle name="40% - Accent4 4" xfId="12613"/>
    <cellStyle name="40% - Accent4 5" xfId="12614"/>
    <cellStyle name="40% - Accent4 6" xfId="12615"/>
    <cellStyle name="40% - Accent4 7" xfId="12616"/>
    <cellStyle name="40% - Accent4 8" xfId="12617"/>
    <cellStyle name="40% - Accent4 9" xfId="12618"/>
    <cellStyle name="40% - Accent5 10" xfId="12619"/>
    <cellStyle name="40% - Accent5 11" xfId="12620"/>
    <cellStyle name="40% - Accent5 12" xfId="12621"/>
    <cellStyle name="40% - Accent5 2" xfId="12622"/>
    <cellStyle name="40% - Accent5 2 2" xfId="12623"/>
    <cellStyle name="40% - Accent5 3" xfId="12624"/>
    <cellStyle name="40% - Accent5 4" xfId="12625"/>
    <cellStyle name="40% - Accent5 5" xfId="12626"/>
    <cellStyle name="40% - Accent5 6" xfId="12627"/>
    <cellStyle name="40% - Accent5 7" xfId="12628"/>
    <cellStyle name="40% - Accent5 8" xfId="12629"/>
    <cellStyle name="40% - Accent5 9" xfId="12630"/>
    <cellStyle name="40% - Accent6 10" xfId="12631"/>
    <cellStyle name="40% - Accent6 11" xfId="12632"/>
    <cellStyle name="40% - Accent6 12" xfId="12633"/>
    <cellStyle name="40% - Accent6 2" xfId="12634"/>
    <cellStyle name="40% - Accent6 2 2" xfId="12635"/>
    <cellStyle name="40% - Accent6 3" xfId="12636"/>
    <cellStyle name="40% - Accent6 4" xfId="12637"/>
    <cellStyle name="40% - Accent6 5" xfId="12638"/>
    <cellStyle name="40% - Accent6 6" xfId="12639"/>
    <cellStyle name="40% - Accent6 7" xfId="12640"/>
    <cellStyle name="40% - Accent6 8" xfId="12641"/>
    <cellStyle name="40% - Accent6 9" xfId="12642"/>
    <cellStyle name="6" xfId="12643"/>
    <cellStyle name="60% - Accent1 2" xfId="12644"/>
    <cellStyle name="60% - Accent1 3" xfId="12645"/>
    <cellStyle name="60% - Accent1 4" xfId="12646"/>
    <cellStyle name="60% - Accent2 2" xfId="12647"/>
    <cellStyle name="60% - Accent2 3" xfId="12648"/>
    <cellStyle name="60% - Accent2 4" xfId="12649"/>
    <cellStyle name="60% - Accent3 2" xfId="12650"/>
    <cellStyle name="60% - Accent3 3" xfId="12651"/>
    <cellStyle name="60% - Accent3 4" xfId="12652"/>
    <cellStyle name="60% - Accent4 2" xfId="12653"/>
    <cellStyle name="60% - Accent4 3" xfId="12654"/>
    <cellStyle name="60% - Accent4 4" xfId="12655"/>
    <cellStyle name="60% - Accent5 2" xfId="12656"/>
    <cellStyle name="60% - Accent5 3" xfId="12657"/>
    <cellStyle name="60% - Accent5 4" xfId="12658"/>
    <cellStyle name="60% - Accent6 2" xfId="12659"/>
    <cellStyle name="60% - Accent6 3" xfId="12660"/>
    <cellStyle name="60% - Accent6 4" xfId="12661"/>
    <cellStyle name="6mal" xfId="12662"/>
    <cellStyle name="6mal 2" xfId="12663"/>
    <cellStyle name="752131" xfId="12664"/>
    <cellStyle name="9" xfId="12665"/>
    <cellStyle name="9 2" xfId="12666"/>
    <cellStyle name="9 2 2" xfId="12667"/>
    <cellStyle name="9 3" xfId="12668"/>
    <cellStyle name="9.86" xfId="12669"/>
    <cellStyle name="9.86 2" xfId="12670"/>
    <cellStyle name="9_AAA Inv" xfId="12671"/>
    <cellStyle name="9_AAA Inv 2" xfId="12672"/>
    <cellStyle name="9_AAA Inv 2 2" xfId="12673"/>
    <cellStyle name="9_Amortization" xfId="12674"/>
    <cellStyle name="9_Book1" xfId="12675"/>
    <cellStyle name="9_Project Roberto PPA 8.18.06" xfId="12676"/>
    <cellStyle name="9_v1_ROU_2005strat plan_romania_v1 magnitude submission v1" xfId="12677"/>
    <cellStyle name="95" xfId="12678"/>
    <cellStyle name="A" xfId="12679"/>
    <cellStyle name="A pts" xfId="12680"/>
    <cellStyle name="A pts 2" xfId="12681"/>
    <cellStyle name="A pts 2 2" xfId="12682"/>
    <cellStyle name="A pts 3" xfId="12683"/>
    <cellStyle name="ac" xfId="12684"/>
    <cellStyle name="ac 2" xfId="12685"/>
    <cellStyle name="ac 2 2" xfId="12686"/>
    <cellStyle name="ac 3" xfId="12687"/>
    <cellStyle name="ac 4" xfId="35556"/>
    <cellStyle name="ac 5" xfId="35557"/>
    <cellStyle name="ac 6" xfId="35558"/>
    <cellStyle name="ac 7" xfId="35559"/>
    <cellStyle name="Accent1 - 20%" xfId="12688"/>
    <cellStyle name="Accent1 - 40%" xfId="12689"/>
    <cellStyle name="Accent1 - 60%" xfId="12690"/>
    <cellStyle name="Accent1 2" xfId="12691"/>
    <cellStyle name="Accent1 3" xfId="12692"/>
    <cellStyle name="Accent1 4" xfId="12693"/>
    <cellStyle name="Accent2 - 20%" xfId="12694"/>
    <cellStyle name="Accent2 - 40%" xfId="12695"/>
    <cellStyle name="Accent2 - 60%" xfId="12696"/>
    <cellStyle name="Accent2 2" xfId="12697"/>
    <cellStyle name="Accent2 3" xfId="12698"/>
    <cellStyle name="Accent2 4" xfId="12699"/>
    <cellStyle name="Accent3 - 20%" xfId="12700"/>
    <cellStyle name="Accent3 - 40%" xfId="12701"/>
    <cellStyle name="Accent3 - 60%" xfId="12702"/>
    <cellStyle name="Accent3 2" xfId="12703"/>
    <cellStyle name="Accent3 3" xfId="12704"/>
    <cellStyle name="Accent3 4" xfId="12705"/>
    <cellStyle name="Accent4 - 20%" xfId="12706"/>
    <cellStyle name="Accent4 - 40%" xfId="12707"/>
    <cellStyle name="Accent4 - 60%" xfId="12708"/>
    <cellStyle name="Accent4 2" xfId="12709"/>
    <cellStyle name="Accent4 3" xfId="12710"/>
    <cellStyle name="Accent4 4" xfId="12711"/>
    <cellStyle name="Accent5 - 20%" xfId="12712"/>
    <cellStyle name="Accent5 - 40%" xfId="12713"/>
    <cellStyle name="Accent5 - 60%" xfId="12714"/>
    <cellStyle name="Accent5 2" xfId="12715"/>
    <cellStyle name="Accent5 3" xfId="12716"/>
    <cellStyle name="Accent5 4" xfId="12717"/>
    <cellStyle name="Accent6 - 20%" xfId="12718"/>
    <cellStyle name="Accent6 - 40%" xfId="12719"/>
    <cellStyle name="Accent6 - 60%" xfId="12720"/>
    <cellStyle name="Accent6 2" xfId="12721"/>
    <cellStyle name="Accent6 3" xfId="12722"/>
    <cellStyle name="Accent6 4" xfId="12723"/>
    <cellStyle name="ACCOUNTING" xfId="12724"/>
    <cellStyle name="accounting 2" xfId="12725"/>
    <cellStyle name="accounting 2 2" xfId="12726"/>
    <cellStyle name="accounting 2 2 2" xfId="12727"/>
    <cellStyle name="accounting 3" xfId="12728"/>
    <cellStyle name="accounting 3 2" xfId="12729"/>
    <cellStyle name="Accounting Dollar" xfId="12730"/>
    <cellStyle name="Accounting Dollar (Double)" xfId="12731"/>
    <cellStyle name="Accounting w/$" xfId="12732"/>
    <cellStyle name="Accounting w/$ Total" xfId="12733"/>
    <cellStyle name="Accounting w/o $" xfId="12734"/>
    <cellStyle name="accounting_AAA Inv" xfId="12735"/>
    <cellStyle name="Acct $0.0" xfId="12736"/>
    <cellStyle name="Acct $0.0 10" xfId="12737"/>
    <cellStyle name="Acct $0.0 2" xfId="12738"/>
    <cellStyle name="Acct $0.0 2 2" xfId="12739"/>
    <cellStyle name="Acct $0.0 2 2 2" xfId="12740"/>
    <cellStyle name="Acct $0.0 3" xfId="12741"/>
    <cellStyle name="Acct $0.0 3 2" xfId="12742"/>
    <cellStyle name="Acct $0.0 4" xfId="12743"/>
    <cellStyle name="Acct $0.0 5" xfId="12744"/>
    <cellStyle name="Acct $0.0 6" xfId="12745"/>
    <cellStyle name="Acct $0.0 7" xfId="12746"/>
    <cellStyle name="Acct $0.0 8" xfId="12747"/>
    <cellStyle name="Acct $0.0 9" xfId="12748"/>
    <cellStyle name="Acct $0.0_CALPERS LTD Contributions CM Funds Preferred Return Calculation" xfId="12749"/>
    <cellStyle name="Acct 0.0" xfId="12750"/>
    <cellStyle name="Acct 0.0 10" xfId="12751"/>
    <cellStyle name="Acct 0.0 2" xfId="12752"/>
    <cellStyle name="Acct 0.0 2 2" xfId="12753"/>
    <cellStyle name="Acct 0.0 2 2 2" xfId="12754"/>
    <cellStyle name="Acct 0.0 3" xfId="12755"/>
    <cellStyle name="Acct 0.0 3 2" xfId="12756"/>
    <cellStyle name="Acct 0.0 4" xfId="12757"/>
    <cellStyle name="Acct 0.0 5" xfId="12758"/>
    <cellStyle name="Acct 0.0 6" xfId="12759"/>
    <cellStyle name="Acct 0.0 7" xfId="12760"/>
    <cellStyle name="Acct 0.0 8" xfId="12761"/>
    <cellStyle name="Acct 0.0 9" xfId="12762"/>
    <cellStyle name="Acct 0.0_CALPERS LTD Contributions CM Funds Preferred Return Calculation" xfId="12763"/>
    <cellStyle name="Acct[0]0" xfId="12764"/>
    <cellStyle name="Acct[2]0" xfId="12765"/>
    <cellStyle name="Acct[3]0" xfId="12766"/>
    <cellStyle name="Acctg" xfId="12767"/>
    <cellStyle name="Acctg$" xfId="12768"/>
    <cellStyle name="AcctgDollrDash0" xfId="12769"/>
    <cellStyle name="Accts" xfId="12770"/>
    <cellStyle name="Accts [0]" xfId="12771"/>
    <cellStyle name="Accts [2]" xfId="12772"/>
    <cellStyle name="Accts_LBO" xfId="12773"/>
    <cellStyle name="Accy [0]" xfId="12774"/>
    <cellStyle name="Accy [1]" xfId="12775"/>
    <cellStyle name="Accy [2]" xfId="12776"/>
    <cellStyle name="Accy$ [0]" xfId="12777"/>
    <cellStyle name="Accy$ [1]" xfId="12778"/>
    <cellStyle name="Accy$ [2]" xfId="12779"/>
    <cellStyle name="active" xfId="12780"/>
    <cellStyle name="active 2" xfId="12781"/>
    <cellStyle name="Actual data" xfId="12782"/>
    <cellStyle name="Actual Date" xfId="12783"/>
    <cellStyle name="Actual Date 10" xfId="12784"/>
    <cellStyle name="Actual Date 2" xfId="12785"/>
    <cellStyle name="Actual Date 3" xfId="12786"/>
    <cellStyle name="Actual Date 4" xfId="12787"/>
    <cellStyle name="Actual Date 5" xfId="12788"/>
    <cellStyle name="Actual Date 6" xfId="12789"/>
    <cellStyle name="Actual Date 7" xfId="12790"/>
    <cellStyle name="Actual Date 8" xfId="12791"/>
    <cellStyle name="Actual Date 9" xfId="12792"/>
    <cellStyle name="Actual Date_AAA CM Funds" xfId="12793"/>
    <cellStyle name="Actual year" xfId="12794"/>
    <cellStyle name="Actual year 2" xfId="12795"/>
    <cellStyle name="Actual year 2 2" xfId="12796"/>
    <cellStyle name="Actual year 3" xfId="12797"/>
    <cellStyle name="Actual year 3 2" xfId="12798"/>
    <cellStyle name="Actual year 4" xfId="12799"/>
    <cellStyle name="Actual year 5" xfId="12800"/>
    <cellStyle name="Actuals Cells" xfId="12801"/>
    <cellStyle name="Adjustable" xfId="12802"/>
    <cellStyle name="AFE" xfId="12803"/>
    <cellStyle name="AFE 2" xfId="12804"/>
    <cellStyle name="AFE 3" xfId="12805"/>
    <cellStyle name="AFE 4" xfId="12806"/>
    <cellStyle name="AFE 5" xfId="12807"/>
    <cellStyle name="AFE 6" xfId="12808"/>
    <cellStyle name="AFE 7" xfId="12809"/>
    <cellStyle name="AFE_Dist Summary_11.XX.09" xfId="12810"/>
    <cellStyle name="After Percent" xfId="12811"/>
    <cellStyle name="AJHCustom" xfId="12812"/>
    <cellStyle name="ales" xfId="12813"/>
    <cellStyle name="AminPageHeading" xfId="12814"/>
    <cellStyle name="amount" xfId="12815"/>
    <cellStyle name="amount 2" xfId="12816"/>
    <cellStyle name="ANCLAS,REZONES Y SUS PARTES,DE FUNDICION,DE HIERRO O DE ACERO" xfId="12817"/>
    <cellStyle name="Ann'l_Incr" xfId="12818"/>
    <cellStyle name="apex in the pool, need to include if construct to handle -ve construct_x0001__x000f_" xfId="12819"/>
    <cellStyle name="args.style" xfId="12820"/>
    <cellStyle name="args.style 2" xfId="12821"/>
    <cellStyle name="Arial 10" xfId="12822"/>
    <cellStyle name="Arial 10 10" xfId="12823"/>
    <cellStyle name="Arial 10 2" xfId="12824"/>
    <cellStyle name="Arial 10 3" xfId="12825"/>
    <cellStyle name="Arial 10 4" xfId="12826"/>
    <cellStyle name="Arial 10 5" xfId="12827"/>
    <cellStyle name="Arial 10 6" xfId="12828"/>
    <cellStyle name="Arial 10 7" xfId="12829"/>
    <cellStyle name="Arial 10 8" xfId="12830"/>
    <cellStyle name="Arial 10 9" xfId="12831"/>
    <cellStyle name="Arial 10_AAA CM Funds" xfId="12832"/>
    <cellStyle name="Arial 12" xfId="12833"/>
    <cellStyle name="Assumption" xfId="12834"/>
    <cellStyle name="Assumption 10" xfId="12835"/>
    <cellStyle name="Assumption 10 2" xfId="12836"/>
    <cellStyle name="Assumption 2" xfId="12837"/>
    <cellStyle name="Assumption 3" xfId="12838"/>
    <cellStyle name="Assumption 3 2" xfId="12839"/>
    <cellStyle name="Assumption 4" xfId="12840"/>
    <cellStyle name="Assumption 4 2" xfId="12841"/>
    <cellStyle name="Assumption 5" xfId="12842"/>
    <cellStyle name="Assumption 5 2" xfId="12843"/>
    <cellStyle name="Assumption 6" xfId="12844"/>
    <cellStyle name="Assumption 6 2" xfId="12845"/>
    <cellStyle name="Assumption 7" xfId="12846"/>
    <cellStyle name="Assumption 7 2" xfId="12847"/>
    <cellStyle name="Assumption 8" xfId="12848"/>
    <cellStyle name="Assumption 8 2" xfId="12849"/>
    <cellStyle name="Assumption 9" xfId="12850"/>
    <cellStyle name="Assumption 9 2" xfId="12851"/>
    <cellStyle name="Assumption_AAA CM Funds" xfId="12852"/>
    <cellStyle name="auto" xfId="12853"/>
    <cellStyle name="Availability" xfId="12854"/>
    <cellStyle name="b" xfId="12855"/>
    <cellStyle name="b 2" xfId="12856"/>
    <cellStyle name="b_{6} Clawback" xfId="12857"/>
    <cellStyle name="b_2007 Trans Fees for NMFI Calc" xfId="12858"/>
    <cellStyle name="b_2007 Trans Fees for NMFI Calc 2" xfId="12859"/>
    <cellStyle name="b_2007 Trans Fees for NMFI Calc_403000 - Rollforward" xfId="12860"/>
    <cellStyle name="b_2007 Trans Fees for NMFI Calc_AAA" xfId="12861"/>
    <cellStyle name="b_2007 Trans Fees for NMFI Calc_AAA 2" xfId="12862"/>
    <cellStyle name="b_2007 Trans Fees for NMFI Calc_AGM 2009 Earnings Forecast Model_080916_May_7" xfId="12863"/>
    <cellStyle name="b_2007 Trans Fees for NMFI Calc_AGM 2009 Earnings Forecast Model_080916_May_7 2" xfId="12864"/>
    <cellStyle name="b_2007 Trans Fees for NMFI Calc_AGM 2009 Earnings Forecast Model_080916_May_7_FYCMPln-Retrieve" xfId="12865"/>
    <cellStyle name="b_2007 Trans Fees for NMFI Calc_AGM 2009 Earnings Forecast Model_080916_May_7_FYCMPln-Retrieve_Sheet1" xfId="12866"/>
    <cellStyle name="b_2007 Trans Fees for NMFI Calc_AGM 2009 Earnings Forecast Model_080916_May_7_Sheet1" xfId="12867"/>
    <cellStyle name="b_2007 Trans Fees for NMFI Calc_AIF VI - BondcoVI_Entities Invested Capital (CURRENT)" xfId="12868"/>
    <cellStyle name="b_2007 Trans Fees for NMFI Calc_FYCMPln-Retrieve" xfId="12869"/>
    <cellStyle name="b_2007 Trans Fees for NMFI Calc_FYCMPln-Retrieve_Sheet1" xfId="12870"/>
    <cellStyle name="b_2007 Trans Fees for NMFI Calc_Invested Capital Debt Worksheet" xfId="12871"/>
    <cellStyle name="b_2007 Trans Fees for NMFI Calc_July 2010 ADP" xfId="12872"/>
    <cellStyle name="b_2007 Trans Fees for NMFI Calc_June NMFI accrual" xfId="12873"/>
    <cellStyle name="b_2007 Trans Fees for NMFI Calc_Placement Fee Summary 05-14-09 - Current (2)" xfId="12874"/>
    <cellStyle name="b_2007 Trans Fees for NMFI Calc_Placement Fee Summary 05-14-09 - Current (2) 2" xfId="12875"/>
    <cellStyle name="b_2007 Trans Fees for NMFI Calc_Placement Fee Summary 05-14-09 - Current (2)_FYCMPln-Retrieve" xfId="12876"/>
    <cellStyle name="b_2007 Trans Fees for NMFI Calc_Placement Fee Summary 05-14-09 - Current (2)_FYCMPln-Retrieve_Sheet1" xfId="12877"/>
    <cellStyle name="b_2007 Trans Fees for NMFI Calc_Placement Fee Summary 05-14-09 - Current (2)_Sheet1" xfId="12878"/>
    <cellStyle name="b_2007 Trans Fees for NMFI Calc_Placement Fee Summary 05-14-09 - Current (4)" xfId="12879"/>
    <cellStyle name="b_2007 Trans Fees for NMFI Calc_Sheet1" xfId="12880"/>
    <cellStyle name="b_2007 Trans Fees for NMFI Calc_Sheet7" xfId="12881"/>
    <cellStyle name="b_2007 Trans Fees for NMFI Calc_Sheet7_Sheet2" xfId="12882"/>
    <cellStyle name="b_2007 Trans Fees for NMFI Calc_US Population Summary" xfId="12883"/>
    <cellStyle name="b_2008 Fund Expense Forecast - MASTER FILE" xfId="12884"/>
    <cellStyle name="b_2008.projected.version.II" xfId="12885"/>
    <cellStyle name="b_2008_Plan_Model_6_05_08 May Update v25" xfId="12886"/>
    <cellStyle name="b_2008_Plan_Model_6_05_08 May Update v25_403000 - Rollforward" xfId="12887"/>
    <cellStyle name="b_2008_Plan_Model_6_05_08 May Update v25_July 2010 ADP" xfId="12888"/>
    <cellStyle name="b_2008_Plan_Model_6_05_08 May Update v25_June NMFI accrual" xfId="12889"/>
    <cellStyle name="b_2008_Plan_Model_6_05_08 May Update v25_rent" xfId="12890"/>
    <cellStyle name="b_2008_Plan_Model_6_05_08 May Update v25_Sheet2" xfId="12891"/>
    <cellStyle name="b_2008_Plan_Model_6_05_08 May Update v25_US Population Summary" xfId="12892"/>
    <cellStyle name="b_20080415_TrxAdv Fees_v2" xfId="12893"/>
    <cellStyle name="b_2009 Functional Compensation (2)" xfId="12894"/>
    <cellStyle name="b_2009 Functional Compensation (2)_403000 - Rollforward" xfId="12895"/>
    <cellStyle name="b_2009 Functional Compensation (2)_FYCMPln-Retrieve" xfId="12896"/>
    <cellStyle name="b_2009 Functional Compensation (2)_FYCMPln-Retrieve_Sheet1" xfId="12897"/>
    <cellStyle name="b_2009 Functional Compensation (2)_July 2010 ADP" xfId="12898"/>
    <cellStyle name="b_2009 Functional Compensation (2)_June NMFI accrual" xfId="12899"/>
    <cellStyle name="b_2009 Functional Compensation (2)_Sheet1" xfId="12900"/>
    <cellStyle name="b_2009 Functional Compensation (2)_Sheet7" xfId="12901"/>
    <cellStyle name="b_2009 Functional Compensation (2)_Sheet7_Sheet2" xfId="12902"/>
    <cellStyle name="b_2009 Functional Compensation (2)_US Population Summary" xfId="12903"/>
    <cellStyle name="b_3Q 07 Revenue Overview" xfId="12904"/>
    <cellStyle name="b_3Q 07 Revenue Overview 2" xfId="12905"/>
    <cellStyle name="b_3Q 07 Revenue Overview_AAA" xfId="12906"/>
    <cellStyle name="b_5-year PLs" xfId="12907"/>
    <cellStyle name="b_AAA" xfId="12908"/>
    <cellStyle name="b_AAA Cash 2008" xfId="12909"/>
    <cellStyle name="b_AAA Cash 2008 2" xfId="12910"/>
    <cellStyle name="b_AAA Cash 2008 as of 7-24" xfId="12911"/>
    <cellStyle name="b_AAA Cash 2008 as of 7-24 2" xfId="12912"/>
    <cellStyle name="b_AAA Cash 2008 as of 7-24_AAA" xfId="12913"/>
    <cellStyle name="b_AAA Cash 2008_AAA" xfId="12914"/>
    <cellStyle name="b_AAA CM Funds" xfId="12915"/>
    <cellStyle name="b_ACOF I - Capital Calls- through 2009V3" xfId="12916"/>
    <cellStyle name="b_Activity" xfId="12917"/>
    <cellStyle name="b_Activity 2" xfId="12918"/>
    <cellStyle name="b_Adv &amp; Trx Fees Back-up Slide" xfId="12919"/>
    <cellStyle name="b_Adv Fees" xfId="12920"/>
    <cellStyle name="b_Advisors Capital Rollforward 2008 Q2" xfId="12921"/>
    <cellStyle name="b_Advisors VII DECEMBER on 3-31-09 8pm" xfId="12922"/>
    <cellStyle name="b_AGM 2009 Earnings Forecast Model_080916_May_7" xfId="12923"/>
    <cellStyle name="b_AGM 2009 Earnings Forecast Model_080916_May_7 2" xfId="12924"/>
    <cellStyle name="b_AGM 2009 Earnings Forecast Model_080916_May_7_FYCMPln-Retrieve" xfId="12925"/>
    <cellStyle name="b_AGM 2009 Earnings Forecast Model_080916_May_7_FYCMPln-Retrieve_Sheet1" xfId="12926"/>
    <cellStyle name="b_AGM 2009 Earnings Forecast Model_080916_May_7_Sheet1" xfId="12927"/>
    <cellStyle name="b_AGM Earnings Forecast Model_080724_v16" xfId="12928"/>
    <cellStyle name="b_AGM Earnings Forecast Model_080724_v16_403000 - Rollforward" xfId="12929"/>
    <cellStyle name="b_AGM Earnings Forecast Model_080724_v16_AGM 2009 Earnings Forecast Model_080916_May_7" xfId="12930"/>
    <cellStyle name="b_AGM Earnings Forecast Model_080724_v16_AGM 2009 Earnings Forecast Model_080916_May_7 2" xfId="12931"/>
    <cellStyle name="b_AGM Earnings Forecast Model_080724_v16_AGM 2009 Earnings Forecast Model_080916_May_7_FYCMPln-Retrieve" xfId="12932"/>
    <cellStyle name="b_AGM Earnings Forecast Model_080724_v16_AGM 2009 Earnings Forecast Model_080916_May_7_FYCMPln-Retrieve_Sheet1" xfId="12933"/>
    <cellStyle name="b_AGM Earnings Forecast Model_080724_v16_AGM 2009 Earnings Forecast Model_080916_May_7_Sheet1" xfId="12934"/>
    <cellStyle name="b_AGM Earnings Forecast Model_080724_v16_FYCMPln-Retrieve" xfId="12935"/>
    <cellStyle name="b_AGM Earnings Forecast Model_080724_v16_FYCMPln-Retrieve_Sheet1" xfId="12936"/>
    <cellStyle name="b_AGM Earnings Forecast Model_080724_v16_July 2010 ADP" xfId="12937"/>
    <cellStyle name="b_AGM Earnings Forecast Model_080724_v16_June NMFI accrual" xfId="12938"/>
    <cellStyle name="b_AGM Earnings Forecast Model_080724_v16_Sheet1" xfId="12939"/>
    <cellStyle name="b_AGM Earnings Forecast Model_080724_v16_Sheet7" xfId="12940"/>
    <cellStyle name="b_AGM Earnings Forecast Model_080724_v16_Sheet7_Sheet2" xfId="12941"/>
    <cellStyle name="b_AGM Earnings Forecast Model_080724_v16_US Population Summary" xfId="12942"/>
    <cellStyle name="b_AGM Earnings Forecast Model_080724_v37_FINAL" xfId="12943"/>
    <cellStyle name="b_AGM Earnings Forecast Model_080724_v37_FINAL_403000 - Rollforward" xfId="12944"/>
    <cellStyle name="b_AGM Earnings Forecast Model_080724_v37_FINAL_FYCMPln-Retrieve" xfId="12945"/>
    <cellStyle name="b_AGM Earnings Forecast Model_080724_v37_FINAL_FYCMPln-Retrieve_Sheet1" xfId="12946"/>
    <cellStyle name="b_AGM Earnings Forecast Model_080724_v37_FINAL_July 2010 ADP" xfId="12947"/>
    <cellStyle name="b_AGM Earnings Forecast Model_080724_v37_FINAL_June NMFI accrual" xfId="12948"/>
    <cellStyle name="b_AGM Earnings Forecast Model_080724_v37_FINAL_Sheet1" xfId="12949"/>
    <cellStyle name="b_AGM Earnings Forecast Model_080724_v37_FINAL_Sheet7" xfId="12950"/>
    <cellStyle name="b_AGM Earnings Forecast Model_080724_v37_FINAL_Sheet7_Sheet2" xfId="12951"/>
    <cellStyle name="b_AGM Earnings Forecast Model_080724_v37_FINAL_US Population Summary" xfId="12952"/>
    <cellStyle name="b_AGM Professional Fees (summary)" xfId="12953"/>
    <cellStyle name="b_AGM Professional Fees (summary) 2" xfId="12954"/>
    <cellStyle name="b_AGM Professional Fees (summary)_AAA" xfId="12955"/>
    <cellStyle name="b_AGM YE NMFI (Estimated) 12-5-07 v1.3" xfId="12956"/>
    <cellStyle name="b_AGM YE NMFI (Estimated) 12-5-07 v1.3 2" xfId="12957"/>
    <cellStyle name="b_AGM YE NMFI (Estimated) 12-5-07 v1.3_403000 - Rollforward" xfId="12958"/>
    <cellStyle name="b_AGM YE NMFI (Estimated) 12-5-07 v1.3_AAA" xfId="12959"/>
    <cellStyle name="b_AGM YE NMFI (Estimated) 12-5-07 v1.3_AAA 2" xfId="12960"/>
    <cellStyle name="b_AGM YE NMFI (Estimated) 12-5-07 v1.3_AGM 2009 Earnings Forecast Model_080916_May_7" xfId="12961"/>
    <cellStyle name="b_AGM YE NMFI (Estimated) 12-5-07 v1.3_AGM 2009 Earnings Forecast Model_080916_May_7 2" xfId="12962"/>
    <cellStyle name="b_AGM YE NMFI (Estimated) 12-5-07 v1.3_AGM 2009 Earnings Forecast Model_080916_May_7_FYCMPln-Retrieve" xfId="12963"/>
    <cellStyle name="b_AGM YE NMFI (Estimated) 12-5-07 v1.3_AGM 2009 Earnings Forecast Model_080916_May_7_FYCMPln-Retrieve_Sheet1" xfId="12964"/>
    <cellStyle name="b_AGM YE NMFI (Estimated) 12-5-07 v1.3_AGM 2009 Earnings Forecast Model_080916_May_7_Sheet1" xfId="12965"/>
    <cellStyle name="b_AGM YE NMFI (Estimated) 12-5-07 v1.3_AIF VI - BondcoVI_Entities Invested Capital (CURRENT)" xfId="12966"/>
    <cellStyle name="b_AGM YE NMFI (Estimated) 12-5-07 v1.3_FYCMPln-Retrieve" xfId="12967"/>
    <cellStyle name="b_AGM YE NMFI (Estimated) 12-5-07 v1.3_FYCMPln-Retrieve_Sheet1" xfId="12968"/>
    <cellStyle name="b_AGM YE NMFI (Estimated) 12-5-07 v1.3_Invested Capital Debt Worksheet" xfId="12969"/>
    <cellStyle name="b_AGM YE NMFI (Estimated) 12-5-07 v1.3_July 2010 ADP" xfId="12970"/>
    <cellStyle name="b_AGM YE NMFI (Estimated) 12-5-07 v1.3_June NMFI accrual" xfId="12971"/>
    <cellStyle name="b_AGM YE NMFI (Estimated) 12-5-07 v1.3_Placement Fee Summary 05-14-09 - Current (2)" xfId="12972"/>
    <cellStyle name="b_AGM YE NMFI (Estimated) 12-5-07 v1.3_Placement Fee Summary 05-14-09 - Current (2) 2" xfId="12973"/>
    <cellStyle name="b_AGM YE NMFI (Estimated) 12-5-07 v1.3_Placement Fee Summary 05-14-09 - Current (2)_FYCMPln-Retrieve" xfId="12974"/>
    <cellStyle name="b_AGM YE NMFI (Estimated) 12-5-07 v1.3_Placement Fee Summary 05-14-09 - Current (2)_FYCMPln-Retrieve_Sheet1" xfId="12975"/>
    <cellStyle name="b_AGM YE NMFI (Estimated) 12-5-07 v1.3_Placement Fee Summary 05-14-09 - Current (2)_Sheet1" xfId="12976"/>
    <cellStyle name="b_AGM YE NMFI (Estimated) 12-5-07 v1.3_Placement Fee Summary 05-14-09 - Current (4)" xfId="12977"/>
    <cellStyle name="b_AGM YE NMFI (Estimated) 12-5-07 v1.3_Sheet1" xfId="12978"/>
    <cellStyle name="b_AGM YE NMFI (Estimated) 12-5-07 v1.3_Sheet7" xfId="12979"/>
    <cellStyle name="b_AGM YE NMFI (Estimated) 12-5-07 v1.3_Sheet7_Sheet2" xfId="12980"/>
    <cellStyle name="b_AGM YE NMFI (Estimated) 12-5-07 v1.3_US Population Summary" xfId="12981"/>
    <cellStyle name="b_AIF IV - Waterfall 3 31 09 vs  6 30 09" xfId="12982"/>
    <cellStyle name="b_AIF IV Financial Highlights 12-31-08 v4" xfId="12983"/>
    <cellStyle name="b_AIF IV Financial Highlights 12-31-08 v4_Apollo Investment Fund IV  Q3 2009 Capital Analysis CURRENT" xfId="12984"/>
    <cellStyle name="b_AIF IV Financial Highlights 12-31-08 v4_Apollo Investment Fund IV  Q3 2009 Capital Analysis iPCS &amp; URI Distribution" xfId="12985"/>
    <cellStyle name="b_AIF IV Financial Highlights 12-31-08 v4_iPCs#1-Remaining" xfId="12986"/>
    <cellStyle name="b_AIF IV, V, VI, VII, COF - Waterfall 3 31 09 vs  6 30 09" xfId="12987"/>
    <cellStyle name="b_AIF VI - BondcoVI_Entities Invested Capital (CURRENT)" xfId="12988"/>
    <cellStyle name="b_AIF VI  VII Summary Dec 2008 v3" xfId="12989"/>
    <cellStyle name="b_AIF VI  VII Summary Dec 2008 v3_AIF VI - BondcoVI_Entities Invested Capital (CURRENT)" xfId="12990"/>
    <cellStyle name="b_AIF VI  VII Summary Dec 2008 v3_Invested Capital Debt Worksheet" xfId="12991"/>
    <cellStyle name="b_AIF VI CBA 3.20.08" xfId="12992"/>
    <cellStyle name="b_AIF VI CBA 3.20.08_AIF VI - BondcoVI_Entities Invested Capital (CURRENT)" xfId="12993"/>
    <cellStyle name="b_AIF VI CBA 3.20.08_Invested Capital Debt Worksheet" xfId="12994"/>
    <cellStyle name="b_AIF VII Capital Balance Analysis INCEPTION to 09-30-08 on 10-13-08 8am" xfId="12995"/>
    <cellStyle name="b_Andy Affrick - Schedulev2" xfId="12996"/>
    <cellStyle name="b_Apollo - Annex B (2)" xfId="12997"/>
    <cellStyle name="b_Apollo Advisors VI GAAP TB 12-31-07 - 3-27-08" xfId="12998"/>
    <cellStyle name="b_Apollo Advisors VI GAAP TB 12-31-07 - 3-27-08_403000 - Rollforward" xfId="12999"/>
    <cellStyle name="b_Apollo Advisors VI GAAP TB 12-31-07 - 3-27-08_AGM 2009 Earnings Forecast Model_080916_May_7" xfId="13000"/>
    <cellStyle name="b_Apollo Advisors VI GAAP TB 12-31-07 - 3-27-08_AGM 2009 Earnings Forecast Model_080916_May_7 2" xfId="13001"/>
    <cellStyle name="b_Apollo Advisors VI GAAP TB 12-31-07 - 3-27-08_AGM 2009 Earnings Forecast Model_080916_May_7_FYCMPln-Retrieve" xfId="13002"/>
    <cellStyle name="b_Apollo Advisors VI GAAP TB 12-31-07 - 3-27-08_AGM 2009 Earnings Forecast Model_080916_May_7_FYCMPln-Retrieve_Sheet1" xfId="13003"/>
    <cellStyle name="b_Apollo Advisors VI GAAP TB 12-31-07 - 3-27-08_AGM 2009 Earnings Forecast Model_080916_May_7_Sheet1" xfId="13004"/>
    <cellStyle name="b_Apollo Advisors VI GAAP TB 12-31-07 - 3-27-08_AUM &amp; FTE" xfId="13005"/>
    <cellStyle name="b_Apollo Advisors VI GAAP TB 12-31-07 - 3-27-08_FYCMPln-Retrieve" xfId="13006"/>
    <cellStyle name="b_Apollo Advisors VI GAAP TB 12-31-07 - 3-27-08_FYCMPln-Retrieve_Sheet1" xfId="13007"/>
    <cellStyle name="b_Apollo Advisors VI GAAP TB 12-31-07 - 3-27-08_July 2010 ADP" xfId="13008"/>
    <cellStyle name="b_Apollo Advisors VI GAAP TB 12-31-07 - 3-27-08_June NMFI accrual" xfId="13009"/>
    <cellStyle name="b_Apollo Advisors VI GAAP TB 12-31-07 - 3-27-08_Sheet7" xfId="13010"/>
    <cellStyle name="b_Apollo Advisors VI GAAP TB 12-31-07 - 3-27-08_Sheet7_Sheet2" xfId="13011"/>
    <cellStyle name="b_Apollo Advisors VI GAAP TB 12-31-07 - 3-27-08_US Population Summary" xfId="13012"/>
    <cellStyle name="b_Apollo Due from -Due to as of 12-31-07 (D) revised" xfId="13013"/>
    <cellStyle name="b_Apollo Due from -Due to as of 12-31-07 (D) revised_403000 - Rollforward" xfId="13014"/>
    <cellStyle name="b_Apollo Due from -Due to as of 12-31-07 (D) revised_AGM 2009 Earnings Forecast Model_080916_May_7" xfId="13015"/>
    <cellStyle name="b_Apollo Due from -Due to as of 12-31-07 (D) revised_AGM 2009 Earnings Forecast Model_080916_May_7 2" xfId="13016"/>
    <cellStyle name="b_Apollo Due from -Due to as of 12-31-07 (D) revised_AGM 2009 Earnings Forecast Model_080916_May_7_FYCMPln-Retrieve" xfId="13017"/>
    <cellStyle name="b_Apollo Due from -Due to as of 12-31-07 (D) revised_AGM 2009 Earnings Forecast Model_080916_May_7_FYCMPln-Retrieve_Sheet1" xfId="13018"/>
    <cellStyle name="b_Apollo Due from -Due to as of 12-31-07 (D) revised_AGM 2009 Earnings Forecast Model_080916_May_7_Sheet1" xfId="13019"/>
    <cellStyle name="b_Apollo Due from -Due to as of 12-31-07 (D) revised_AIF VI - BondcoVI_Entities Invested Capital (CURRENT)" xfId="13020"/>
    <cellStyle name="b_Apollo Due from -Due to as of 12-31-07 (D) revised_AUM &amp; FTE" xfId="13021"/>
    <cellStyle name="b_Apollo Due from -Due to as of 12-31-07 (D) revised_FYCMPln-Retrieve" xfId="13022"/>
    <cellStyle name="b_Apollo Due from -Due to as of 12-31-07 (D) revised_FYCMPln-Retrieve_Sheet1" xfId="13023"/>
    <cellStyle name="b_Apollo Due from -Due to as of 12-31-07 (D) revised_Invested Capital Debt Worksheet" xfId="13024"/>
    <cellStyle name="b_Apollo Due from -Due to as of 12-31-07 (D) revised_July 2010 ADP" xfId="13025"/>
    <cellStyle name="b_Apollo Due from -Due to as of 12-31-07 (D) revised_June NMFI accrual" xfId="13026"/>
    <cellStyle name="b_Apollo Due from -Due to as of 12-31-07 (D) revised_Sheet7" xfId="13027"/>
    <cellStyle name="b_Apollo Due from -Due to as of 12-31-07 (D) revised_Sheet7_Sheet2" xfId="13028"/>
    <cellStyle name="b_Apollo Due from -Due to as of 12-31-07 (D) revised_US Population Summary" xfId="13029"/>
    <cellStyle name="b_Apollo Investment Fund IV  April Priority Return" xfId="13030"/>
    <cellStyle name="b_Apollo Operating Group Control Schedule ver 2" xfId="13031"/>
    <cellStyle name="b_Apollo Principal Holdings I L P  ESTIMATE FMV Q2 08 v2" xfId="13032"/>
    <cellStyle name="b_Apollo Principal Holdings I L P  ESTIMATE FMV Q2 08 v2 2" xfId="13033"/>
    <cellStyle name="b_Apollo Principal Holdings I L P  ESTIMATE FMV Q2 08 v2_AAA" xfId="13034"/>
    <cellStyle name="b_AUM &amp; FTE" xfId="13035"/>
    <cellStyle name="b_Book1" xfId="13036"/>
    <cellStyle name="b_Book1 (6)" xfId="13037"/>
    <cellStyle name="b_Book1 (6)_403000 - Rollforward" xfId="13038"/>
    <cellStyle name="b_Book1 (6)_July 2010 ADP" xfId="13039"/>
    <cellStyle name="b_Book1 (6)_June NMFI accrual" xfId="13040"/>
    <cellStyle name="b_Book1 (6)_US Population Summary" xfId="13041"/>
    <cellStyle name="b_Book1 2" xfId="13042"/>
    <cellStyle name="b_Book1_403000 - Rollforward" xfId="13043"/>
    <cellStyle name="b_Book1_AAA" xfId="13044"/>
    <cellStyle name="b_Book1_July 2010 ADP" xfId="13045"/>
    <cellStyle name="b_Book1_June NMFI accrual" xfId="13046"/>
    <cellStyle name="b_Book1_rent" xfId="13047"/>
    <cellStyle name="b_Book1_Sheet2" xfId="13048"/>
    <cellStyle name="b_Book1_US Population Summary" xfId="13049"/>
    <cellStyle name="b_Book10" xfId="13050"/>
    <cellStyle name="b_Book10 (2)" xfId="13051"/>
    <cellStyle name="b_Book15" xfId="13052"/>
    <cellStyle name="b_Book2" xfId="13053"/>
    <cellStyle name="b_Book3" xfId="13054"/>
    <cellStyle name="b_Book3 (2)" xfId="13055"/>
    <cellStyle name="b_Book3 (2)_403000 - Rollforward" xfId="13056"/>
    <cellStyle name="b_Book3 (2)_AGM 2009 Earnings Forecast Model_080916_May_7" xfId="13057"/>
    <cellStyle name="b_Book3 (2)_AGM 2009 Earnings Forecast Model_080916_May_7 2" xfId="13058"/>
    <cellStyle name="b_Book3 (2)_AGM 2009 Earnings Forecast Model_080916_May_7_FYCMPln-Retrieve" xfId="13059"/>
    <cellStyle name="b_Book3 (2)_AGM 2009 Earnings Forecast Model_080916_May_7_FYCMPln-Retrieve_Sheet1" xfId="13060"/>
    <cellStyle name="b_Book3 (2)_AGM 2009 Earnings Forecast Model_080916_May_7_Sheet1" xfId="13061"/>
    <cellStyle name="b_Book3 (2)_FYCMPln-Retrieve" xfId="13062"/>
    <cellStyle name="b_Book3 (2)_FYCMPln-Retrieve_Sheet1" xfId="13063"/>
    <cellStyle name="b_Book3 (2)_July 2010 ADP" xfId="13064"/>
    <cellStyle name="b_Book3 (2)_June NMFI accrual" xfId="13065"/>
    <cellStyle name="b_Book3 (2)_Sheet1" xfId="13066"/>
    <cellStyle name="b_Book3 (2)_Sheet7" xfId="13067"/>
    <cellStyle name="b_Book3 (2)_Sheet7_Sheet2" xfId="13068"/>
    <cellStyle name="b_Book3 (2)_US Population Summary" xfId="13069"/>
    <cellStyle name="b_Book3 (6)" xfId="13070"/>
    <cellStyle name="b_Book4 (3)" xfId="13071"/>
    <cellStyle name="b_Book8" xfId="13072"/>
    <cellStyle name="b_broken deals (janet jackson)" xfId="13073"/>
    <cellStyle name="b_CALCS" xfId="13074"/>
    <cellStyle name="b_Carry Calculation" xfId="13075"/>
    <cellStyle name="b_CM Sensitivity_Q2'08" xfId="13076"/>
    <cellStyle name="b_Co Inv D Valuation 12-31-08" xfId="13077"/>
    <cellStyle name="b_COF I Invested Capital" xfId="13078"/>
    <cellStyle name="b_Domestic FS 12-31-08 v3-20-09" xfId="13079"/>
    <cellStyle name="b_Effective Tax Rate Calc" xfId="13080"/>
    <cellStyle name="b_Estimated Priority Return" xfId="13081"/>
    <cellStyle name="b_Expense Budget Template_v5" xfId="13082"/>
    <cellStyle name="b_Expense Budget Template_v5_403000 - Rollforward" xfId="13083"/>
    <cellStyle name="b_Expense Budget Template_v5_FYCMPln-Retrieve" xfId="13084"/>
    <cellStyle name="b_Expense Budget Template_v5_FYCMPln-Retrieve_Sheet1" xfId="13085"/>
    <cellStyle name="b_Expense Budget Template_v5_July 2010 ADP" xfId="13086"/>
    <cellStyle name="b_Expense Budget Template_v5_June NMFI accrual" xfId="13087"/>
    <cellStyle name="b_Expense Budget Template_v5_Sheet1" xfId="13088"/>
    <cellStyle name="b_Expense Budget Template_v5_Sheet7" xfId="13089"/>
    <cellStyle name="b_Expense Budget Template_v5_Sheet7_Sheet2" xfId="13090"/>
    <cellStyle name="b_Expense Budget Template_v5_US Population Summary" xfId="13091"/>
    <cellStyle name="b_Expense Summary Master File (2)" xfId="13092"/>
    <cellStyle name="b_Expense Summary Master File (2)_403000 - Rollforward" xfId="13093"/>
    <cellStyle name="b_Expense Summary Master File (2)_FYCMPln-Retrieve" xfId="13094"/>
    <cellStyle name="b_Expense Summary Master File (2)_FYCMPln-Retrieve_Sheet1" xfId="13095"/>
    <cellStyle name="b_Expense Summary Master File (2)_July 2010 ADP" xfId="13096"/>
    <cellStyle name="b_Expense Summary Master File (2)_June NMFI accrual" xfId="13097"/>
    <cellStyle name="b_Expense Summary Master File (2)_Sheet1" xfId="13098"/>
    <cellStyle name="b_Expense Summary Master File (2)_Sheet7" xfId="13099"/>
    <cellStyle name="b_Expense Summary Master File (2)_Sheet7_Sheet2" xfId="13100"/>
    <cellStyle name="b_Expense Summary Master File (2)_US Population Summary" xfId="13101"/>
    <cellStyle name="b_Expense Summary Master File 2009-Update II" xfId="13102"/>
    <cellStyle name="b_Fees 2006-2008 on 12-17-07" xfId="13103"/>
    <cellStyle name="b_Functional Expenses" xfId="13104"/>
    <cellStyle name="b_Fund IV" xfId="13105"/>
    <cellStyle name="b_Fund IV 9.30.08" xfId="13106"/>
    <cellStyle name="b_Fund IV_1" xfId="13107"/>
    <cellStyle name="b_Fund VII Capital Balance Analysis 03-31-08 CURRENT" xfId="13108"/>
    <cellStyle name="b_Funds IV Clawback Adjustment Summary" xfId="13109"/>
    <cellStyle name="b_Funds IV Clawback Value Adjustment" xfId="13110"/>
    <cellStyle name="b_FYCMPln-Retrieve" xfId="13111"/>
    <cellStyle name="b_FYCMPln-Retrieve_Sheet1" xfId="13112"/>
    <cellStyle name="b_GAAP to Cash Adjustment" xfId="13113"/>
    <cellStyle name="b_Hexicon Adj" xfId="13114"/>
    <cellStyle name="b_Inv Cap Roll" xfId="13115"/>
    <cellStyle name="b_Inv Cap Roll_AIF VI - BondcoVI_Entities Invested Capital (CURRENT)" xfId="13116"/>
    <cellStyle name="b_Inv Cap Roll_Invested Capital Debt Worksheet" xfId="13117"/>
    <cellStyle name="b_Invested Capital Debt Worksheet" xfId="13118"/>
    <cellStyle name="b_Invested Capital Debt Worksheet_1" xfId="13119"/>
    <cellStyle name="b_MD&amp;A support - Q2 '08 and '07 - 09.11.08" xfId="13120"/>
    <cellStyle name="b_MDA - AUM Modelv3_6 18" xfId="13121"/>
    <cellStyle name="b_MDA - AUM Modelv4_values8 11" xfId="13122"/>
    <cellStyle name="b_MDA - AUM Modelv4_values8 11 (2)" xfId="13123"/>
    <cellStyle name="b_MI Distrib to Partners Q108 v8" xfId="13124"/>
    <cellStyle name="b_NMFI by Partner" xfId="13125"/>
    <cellStyle name="b_NMFI Summary_08' vs 07'" xfId="13126"/>
    <cellStyle name="b_NMFI vs GAAP Transaction Fees (TB markup)" xfId="13127"/>
    <cellStyle name="b_NMFI_2008 projected" xfId="13128"/>
    <cellStyle name="b_NMFI-20082009" xfId="13129"/>
    <cellStyle name="b_NMFI-20082009_403000 - Rollforward" xfId="13130"/>
    <cellStyle name="b_NMFI-20082009_July 2010 ADP" xfId="13131"/>
    <cellStyle name="b_NMFI-20082009_June NMFI accrual" xfId="13132"/>
    <cellStyle name="b_NMFI-20082009_US Population Summary" xfId="13133"/>
    <cellStyle name="b_Other Expense rec 9-30-07 v2" xfId="13134"/>
    <cellStyle name="b_Other Expense rec 9-30-07 v2 (4)" xfId="13135"/>
    <cellStyle name="b_Partners Capital Q1 2009" xfId="13136"/>
    <cellStyle name="b_PE Fees for NMFI (JJackson)" xfId="13137"/>
    <cellStyle name="b_PE Fund Projections 2010-03-11" xfId="13138"/>
    <cellStyle name="b_PF Model 8.2 v2" xfId="13139"/>
    <cellStyle name="b_PF Model 8.2 v2 2" xfId="13140"/>
    <cellStyle name="b_PF Model 8.2 v2_AAA" xfId="13141"/>
    <cellStyle name="b_PF Model 8.2 v2_AAA 2" xfId="13142"/>
    <cellStyle name="b_PF Model 8.2 v2_AGM 2009 Earnings Forecast Model_080916_v16" xfId="13143"/>
    <cellStyle name="b_PF Model 8.2 v2_AGM 2009 Earnings Forecast Model_080916_v16_FYCMPln-Retrieve" xfId="13144"/>
    <cellStyle name="b_PF Model 8.2 v2_AGM 2009 Earnings Forecast Model_080916_v16_FYCMPln-Retrieve_Sheet1" xfId="13145"/>
    <cellStyle name="b_PF Model 8.2 v2_AGM 2009 Earnings Forecast Model_080916_v16_Sheet1" xfId="13146"/>
    <cellStyle name="b_PF Model 8.2 v2_AIF VI - BondcoVI_Entities Invested Capital (CURRENT)" xfId="13147"/>
    <cellStyle name="b_PF Model 8.2 v2_Book2" xfId="13148"/>
    <cellStyle name="b_PF Model 8.2 v2_Book2_FYCMPln-Retrieve" xfId="13149"/>
    <cellStyle name="b_PF Model 8.2 v2_Book2_FYCMPln-Retrieve_Sheet1" xfId="13150"/>
    <cellStyle name="b_PF Model 8.2 v2_Book2_Sheet1" xfId="13151"/>
    <cellStyle name="b_PF Model 8.2 v2_FYCMPln-Retrieve" xfId="13152"/>
    <cellStyle name="b_PF Model 8.2 v2_FYCMPln-Retrieve_Sheet1" xfId="13153"/>
    <cellStyle name="b_PF Model 8.2 v2_Invested Capital Debt Worksheet" xfId="13154"/>
    <cellStyle name="b_PF Model 8.2 v2_Placement Fee Summary 05-14-09 - Current (4)" xfId="13155"/>
    <cellStyle name="b_PF Model 8.2 v2_Sheet1" xfId="13156"/>
    <cellStyle name="b_Placement Fees - Cash" xfId="13157"/>
    <cellStyle name="b_PR Calc" xfId="13158"/>
    <cellStyle name="b_Priority Return" xfId="13159"/>
    <cellStyle name="b_rent" xfId="13160"/>
    <cellStyle name="b_Segment Cost-FairValueDisclosure(11-26)" xfId="13161"/>
    <cellStyle name="b_Sheet1" xfId="13162"/>
    <cellStyle name="b_Sheet1 2" xfId="13163"/>
    <cellStyle name="b_Sheet2" xfId="13164"/>
    <cellStyle name="b_Sheet3" xfId="13165"/>
    <cellStyle name="b_Sheet3_AIF VI - BondcoVI_Entities Invested Capital (CURRENT)" xfId="13166"/>
    <cellStyle name="b_Sheet3_Invested Capital Debt Worksheet" xfId="13167"/>
    <cellStyle name="b_Sheet5" xfId="13168"/>
    <cellStyle name="b_Sheet7" xfId="13169"/>
    <cellStyle name="b_Sheet7_Sheet2" xfId="13170"/>
    <cellStyle name="b_SOI" xfId="13171"/>
    <cellStyle name="b_Summary" xfId="13172"/>
    <cellStyle name="b_Summary_AIF VI - BondcoVI_Entities Invested Capital (CURRENT)" xfId="13173"/>
    <cellStyle name="b_Summary_Invested Capital Debt Worksheet" xfId="13174"/>
    <cellStyle name="b_Txn and Adv and LevSourcev8" xfId="13175"/>
    <cellStyle name="b_Valuations" xfId="13176"/>
    <cellStyle name="b_Waterfall Athene" xfId="13177"/>
    <cellStyle name="b_Waterfall VI" xfId="13178"/>
    <cellStyle name="b_Waterfall VII" xfId="13179"/>
    <cellStyle name="b_YE distrib on cash flow" xfId="13180"/>
    <cellStyle name="Background" xfId="13181"/>
    <cellStyle name="Background 10" xfId="13182"/>
    <cellStyle name="Background 10 2" xfId="13183"/>
    <cellStyle name="Background 10 2 2" xfId="13184"/>
    <cellStyle name="Background 10 3" xfId="13185"/>
    <cellStyle name="Background 10 3 2" xfId="13186"/>
    <cellStyle name="Background 10 4" xfId="13187"/>
    <cellStyle name="Background 11" xfId="13188"/>
    <cellStyle name="Background 11 2" xfId="13189"/>
    <cellStyle name="Background 11 2 2" xfId="13190"/>
    <cellStyle name="Background 11 3" xfId="13191"/>
    <cellStyle name="Background 11 3 2" xfId="13192"/>
    <cellStyle name="Background 11 4" xfId="13193"/>
    <cellStyle name="Background 12" xfId="13194"/>
    <cellStyle name="Background 12 2" xfId="13195"/>
    <cellStyle name="Background 12 2 2" xfId="13196"/>
    <cellStyle name="Background 12 3" xfId="13197"/>
    <cellStyle name="Background 12 3 2" xfId="13198"/>
    <cellStyle name="Background 12 4" xfId="13199"/>
    <cellStyle name="Background 13" xfId="13200"/>
    <cellStyle name="Background 13 2" xfId="13201"/>
    <cellStyle name="Background 13 2 2" xfId="13202"/>
    <cellStyle name="Background 13 3" xfId="13203"/>
    <cellStyle name="Background 13 3 2" xfId="13204"/>
    <cellStyle name="Background 13 4" xfId="13205"/>
    <cellStyle name="Background 14" xfId="13206"/>
    <cellStyle name="Background 14 2" xfId="13207"/>
    <cellStyle name="Background 14 2 2" xfId="13208"/>
    <cellStyle name="Background 14 3" xfId="13209"/>
    <cellStyle name="Background 14 3 2" xfId="13210"/>
    <cellStyle name="Background 14 4" xfId="13211"/>
    <cellStyle name="Background 15" xfId="13212"/>
    <cellStyle name="Background 15 2" xfId="13213"/>
    <cellStyle name="Background 15 2 2" xfId="13214"/>
    <cellStyle name="Background 15 3" xfId="13215"/>
    <cellStyle name="Background 15 3 2" xfId="13216"/>
    <cellStyle name="Background 15 4" xfId="13217"/>
    <cellStyle name="Background 16" xfId="13218"/>
    <cellStyle name="Background 16 2" xfId="13219"/>
    <cellStyle name="Background 16 2 2" xfId="13220"/>
    <cellStyle name="Background 16 3" xfId="13221"/>
    <cellStyle name="Background 17" xfId="13222"/>
    <cellStyle name="Background 17 2" xfId="13223"/>
    <cellStyle name="Background 17 2 2" xfId="13224"/>
    <cellStyle name="Background 17 3" xfId="13225"/>
    <cellStyle name="Background 18" xfId="13226"/>
    <cellStyle name="Background 18 2" xfId="13227"/>
    <cellStyle name="Background 19" xfId="13228"/>
    <cellStyle name="Background 19 2" xfId="13229"/>
    <cellStyle name="Background 2" xfId="13230"/>
    <cellStyle name="Background 2 10" xfId="13231"/>
    <cellStyle name="Background 2 10 2" xfId="13232"/>
    <cellStyle name="Background 2 11" xfId="13233"/>
    <cellStyle name="Background 2 11 2" xfId="13234"/>
    <cellStyle name="Background 2 12" xfId="13235"/>
    <cellStyle name="Background 2 2" xfId="13236"/>
    <cellStyle name="Background 2 2 2" xfId="13237"/>
    <cellStyle name="Background 2 2 2 2" xfId="13238"/>
    <cellStyle name="Background 2 2 3" xfId="13239"/>
    <cellStyle name="Background 2 2 3 2" xfId="13240"/>
    <cellStyle name="Background 2 2 4" xfId="13241"/>
    <cellStyle name="Background 2 3" xfId="13242"/>
    <cellStyle name="Background 2 3 2" xfId="13243"/>
    <cellStyle name="Background 2 3 2 2" xfId="13244"/>
    <cellStyle name="Background 2 3 3" xfId="13245"/>
    <cellStyle name="Background 2 3 3 2" xfId="13246"/>
    <cellStyle name="Background 2 3 4" xfId="13247"/>
    <cellStyle name="Background 2 4" xfId="13248"/>
    <cellStyle name="Background 2 4 2" xfId="13249"/>
    <cellStyle name="Background 2 4 2 2" xfId="13250"/>
    <cellStyle name="Background 2 4 3" xfId="13251"/>
    <cellStyle name="Background 2 4 3 2" xfId="13252"/>
    <cellStyle name="Background 2 4 4" xfId="13253"/>
    <cellStyle name="Background 2 5" xfId="13254"/>
    <cellStyle name="Background 2 5 2" xfId="13255"/>
    <cellStyle name="Background 2 5 2 2" xfId="13256"/>
    <cellStyle name="Background 2 5 3" xfId="13257"/>
    <cellStyle name="Background 2 5 3 2" xfId="13258"/>
    <cellStyle name="Background 2 5 4" xfId="13259"/>
    <cellStyle name="Background 2 6" xfId="13260"/>
    <cellStyle name="Background 2 6 2" xfId="13261"/>
    <cellStyle name="Background 2 6 2 2" xfId="13262"/>
    <cellStyle name="Background 2 6 3" xfId="13263"/>
    <cellStyle name="Background 2 6 3 2" xfId="13264"/>
    <cellStyle name="Background 2 6 4" xfId="13265"/>
    <cellStyle name="Background 2 7" xfId="13266"/>
    <cellStyle name="Background 2 7 2" xfId="13267"/>
    <cellStyle name="Background 2 7 2 2" xfId="13268"/>
    <cellStyle name="Background 2 7 3" xfId="13269"/>
    <cellStyle name="Background 2 7 3 2" xfId="13270"/>
    <cellStyle name="Background 2 7 4" xfId="13271"/>
    <cellStyle name="Background 2 8" xfId="13272"/>
    <cellStyle name="Background 2 8 2" xfId="13273"/>
    <cellStyle name="Background 2 8 2 2" xfId="13274"/>
    <cellStyle name="Background 2 8 3" xfId="13275"/>
    <cellStyle name="Background 2 9" xfId="13276"/>
    <cellStyle name="Background 2 9 2" xfId="13277"/>
    <cellStyle name="Background 2 9 2 2" xfId="13278"/>
    <cellStyle name="Background 2 9 3" xfId="13279"/>
    <cellStyle name="Background 20" xfId="13280"/>
    <cellStyle name="Background 3" xfId="13281"/>
    <cellStyle name="Background 3 10" xfId="13282"/>
    <cellStyle name="Background 3 10 2" xfId="13283"/>
    <cellStyle name="Background 3 11" xfId="13284"/>
    <cellStyle name="Background 3 11 2" xfId="13285"/>
    <cellStyle name="Background 3 12" xfId="13286"/>
    <cellStyle name="Background 3 2" xfId="13287"/>
    <cellStyle name="Background 3 2 2" xfId="13288"/>
    <cellStyle name="Background 3 2 2 2" xfId="13289"/>
    <cellStyle name="Background 3 2 3" xfId="13290"/>
    <cellStyle name="Background 3 2 3 2" xfId="13291"/>
    <cellStyle name="Background 3 2 4" xfId="13292"/>
    <cellStyle name="Background 3 3" xfId="13293"/>
    <cellStyle name="Background 3 3 2" xfId="13294"/>
    <cellStyle name="Background 3 3 2 2" xfId="13295"/>
    <cellStyle name="Background 3 3 3" xfId="13296"/>
    <cellStyle name="Background 3 3 3 2" xfId="13297"/>
    <cellStyle name="Background 3 3 4" xfId="13298"/>
    <cellStyle name="Background 3 4" xfId="13299"/>
    <cellStyle name="Background 3 4 2" xfId="13300"/>
    <cellStyle name="Background 3 4 2 2" xfId="13301"/>
    <cellStyle name="Background 3 4 3" xfId="13302"/>
    <cellStyle name="Background 3 4 3 2" xfId="13303"/>
    <cellStyle name="Background 3 4 4" xfId="13304"/>
    <cellStyle name="Background 3 5" xfId="13305"/>
    <cellStyle name="Background 3 5 2" xfId="13306"/>
    <cellStyle name="Background 3 5 2 2" xfId="13307"/>
    <cellStyle name="Background 3 5 3" xfId="13308"/>
    <cellStyle name="Background 3 5 3 2" xfId="13309"/>
    <cellStyle name="Background 3 5 4" xfId="13310"/>
    <cellStyle name="Background 3 6" xfId="13311"/>
    <cellStyle name="Background 3 6 2" xfId="13312"/>
    <cellStyle name="Background 3 6 2 2" xfId="13313"/>
    <cellStyle name="Background 3 6 3" xfId="13314"/>
    <cellStyle name="Background 3 6 3 2" xfId="13315"/>
    <cellStyle name="Background 3 6 4" xfId="13316"/>
    <cellStyle name="Background 3 7" xfId="13317"/>
    <cellStyle name="Background 3 7 2" xfId="13318"/>
    <cellStyle name="Background 3 7 2 2" xfId="13319"/>
    <cellStyle name="Background 3 7 3" xfId="13320"/>
    <cellStyle name="Background 3 7 3 2" xfId="13321"/>
    <cellStyle name="Background 3 7 4" xfId="13322"/>
    <cellStyle name="Background 3 8" xfId="13323"/>
    <cellStyle name="Background 3 8 2" xfId="13324"/>
    <cellStyle name="Background 3 8 2 2" xfId="13325"/>
    <cellStyle name="Background 3 8 3" xfId="13326"/>
    <cellStyle name="Background 3 9" xfId="13327"/>
    <cellStyle name="Background 3 9 2" xfId="13328"/>
    <cellStyle name="Background 3 9 2 2" xfId="13329"/>
    <cellStyle name="Background 3 9 3" xfId="13330"/>
    <cellStyle name="Background 4" xfId="13331"/>
    <cellStyle name="Background 4 10" xfId="13332"/>
    <cellStyle name="Background 4 10 2" xfId="13333"/>
    <cellStyle name="Background 4 11" xfId="13334"/>
    <cellStyle name="Background 4 11 2" xfId="13335"/>
    <cellStyle name="Background 4 12" xfId="13336"/>
    <cellStyle name="Background 4 2" xfId="13337"/>
    <cellStyle name="Background 4 2 2" xfId="13338"/>
    <cellStyle name="Background 4 2 2 2" xfId="13339"/>
    <cellStyle name="Background 4 2 3" xfId="13340"/>
    <cellStyle name="Background 4 2 3 2" xfId="13341"/>
    <cellStyle name="Background 4 2 4" xfId="13342"/>
    <cellStyle name="Background 4 3" xfId="13343"/>
    <cellStyle name="Background 4 3 2" xfId="13344"/>
    <cellStyle name="Background 4 3 2 2" xfId="13345"/>
    <cellStyle name="Background 4 3 3" xfId="13346"/>
    <cellStyle name="Background 4 3 3 2" xfId="13347"/>
    <cellStyle name="Background 4 3 4" xfId="13348"/>
    <cellStyle name="Background 4 4" xfId="13349"/>
    <cellStyle name="Background 4 4 2" xfId="13350"/>
    <cellStyle name="Background 4 4 2 2" xfId="13351"/>
    <cellStyle name="Background 4 4 3" xfId="13352"/>
    <cellStyle name="Background 4 4 3 2" xfId="13353"/>
    <cellStyle name="Background 4 4 4" xfId="13354"/>
    <cellStyle name="Background 4 5" xfId="13355"/>
    <cellStyle name="Background 4 5 2" xfId="13356"/>
    <cellStyle name="Background 4 5 2 2" xfId="13357"/>
    <cellStyle name="Background 4 5 3" xfId="13358"/>
    <cellStyle name="Background 4 5 3 2" xfId="13359"/>
    <cellStyle name="Background 4 5 4" xfId="13360"/>
    <cellStyle name="Background 4 6" xfId="13361"/>
    <cellStyle name="Background 4 6 2" xfId="13362"/>
    <cellStyle name="Background 4 6 2 2" xfId="13363"/>
    <cellStyle name="Background 4 6 3" xfId="13364"/>
    <cellStyle name="Background 4 6 3 2" xfId="13365"/>
    <cellStyle name="Background 4 6 4" xfId="13366"/>
    <cellStyle name="Background 4 7" xfId="13367"/>
    <cellStyle name="Background 4 7 2" xfId="13368"/>
    <cellStyle name="Background 4 7 2 2" xfId="13369"/>
    <cellStyle name="Background 4 7 3" xfId="13370"/>
    <cellStyle name="Background 4 7 3 2" xfId="13371"/>
    <cellStyle name="Background 4 7 4" xfId="13372"/>
    <cellStyle name="Background 4 8" xfId="13373"/>
    <cellStyle name="Background 4 8 2" xfId="13374"/>
    <cellStyle name="Background 4 8 2 2" xfId="13375"/>
    <cellStyle name="Background 4 8 3" xfId="13376"/>
    <cellStyle name="Background 4 9" xfId="13377"/>
    <cellStyle name="Background 4 9 2" xfId="13378"/>
    <cellStyle name="Background 4 9 2 2" xfId="13379"/>
    <cellStyle name="Background 4 9 3" xfId="13380"/>
    <cellStyle name="Background 5" xfId="13381"/>
    <cellStyle name="Background 5 10" xfId="13382"/>
    <cellStyle name="Background 5 10 2" xfId="13383"/>
    <cellStyle name="Background 5 11" xfId="13384"/>
    <cellStyle name="Background 5 11 2" xfId="13385"/>
    <cellStyle name="Background 5 12" xfId="13386"/>
    <cellStyle name="Background 5 2" xfId="13387"/>
    <cellStyle name="Background 5 2 2" xfId="13388"/>
    <cellStyle name="Background 5 2 2 2" xfId="13389"/>
    <cellStyle name="Background 5 2 3" xfId="13390"/>
    <cellStyle name="Background 5 2 3 2" xfId="13391"/>
    <cellStyle name="Background 5 2 4" xfId="13392"/>
    <cellStyle name="Background 5 3" xfId="13393"/>
    <cellStyle name="Background 5 3 2" xfId="13394"/>
    <cellStyle name="Background 5 3 2 2" xfId="13395"/>
    <cellStyle name="Background 5 3 3" xfId="13396"/>
    <cellStyle name="Background 5 3 3 2" xfId="13397"/>
    <cellStyle name="Background 5 3 4" xfId="13398"/>
    <cellStyle name="Background 5 4" xfId="13399"/>
    <cellStyle name="Background 5 4 2" xfId="13400"/>
    <cellStyle name="Background 5 4 2 2" xfId="13401"/>
    <cellStyle name="Background 5 4 3" xfId="13402"/>
    <cellStyle name="Background 5 4 3 2" xfId="13403"/>
    <cellStyle name="Background 5 4 4" xfId="13404"/>
    <cellStyle name="Background 5 5" xfId="13405"/>
    <cellStyle name="Background 5 5 2" xfId="13406"/>
    <cellStyle name="Background 5 5 2 2" xfId="13407"/>
    <cellStyle name="Background 5 5 3" xfId="13408"/>
    <cellStyle name="Background 5 5 3 2" xfId="13409"/>
    <cellStyle name="Background 5 5 4" xfId="13410"/>
    <cellStyle name="Background 5 6" xfId="13411"/>
    <cellStyle name="Background 5 6 2" xfId="13412"/>
    <cellStyle name="Background 5 6 2 2" xfId="13413"/>
    <cellStyle name="Background 5 6 3" xfId="13414"/>
    <cellStyle name="Background 5 6 3 2" xfId="13415"/>
    <cellStyle name="Background 5 6 4" xfId="13416"/>
    <cellStyle name="Background 5 7" xfId="13417"/>
    <cellStyle name="Background 5 7 2" xfId="13418"/>
    <cellStyle name="Background 5 7 2 2" xfId="13419"/>
    <cellStyle name="Background 5 7 3" xfId="13420"/>
    <cellStyle name="Background 5 7 3 2" xfId="13421"/>
    <cellStyle name="Background 5 7 4" xfId="13422"/>
    <cellStyle name="Background 5 8" xfId="13423"/>
    <cellStyle name="Background 5 8 2" xfId="13424"/>
    <cellStyle name="Background 5 8 2 2" xfId="13425"/>
    <cellStyle name="Background 5 8 3" xfId="13426"/>
    <cellStyle name="Background 5 9" xfId="13427"/>
    <cellStyle name="Background 5 9 2" xfId="13428"/>
    <cellStyle name="Background 5 9 2 2" xfId="13429"/>
    <cellStyle name="Background 5 9 3" xfId="13430"/>
    <cellStyle name="Background 6" xfId="13431"/>
    <cellStyle name="Background 6 10" xfId="13432"/>
    <cellStyle name="Background 6 10 2" xfId="13433"/>
    <cellStyle name="Background 6 11" xfId="13434"/>
    <cellStyle name="Background 6 11 2" xfId="13435"/>
    <cellStyle name="Background 6 12" xfId="13436"/>
    <cellStyle name="Background 6 2" xfId="13437"/>
    <cellStyle name="Background 6 2 2" xfId="13438"/>
    <cellStyle name="Background 6 2 2 2" xfId="13439"/>
    <cellStyle name="Background 6 2 3" xfId="13440"/>
    <cellStyle name="Background 6 2 3 2" xfId="13441"/>
    <cellStyle name="Background 6 2 4" xfId="13442"/>
    <cellStyle name="Background 6 3" xfId="13443"/>
    <cellStyle name="Background 6 3 2" xfId="13444"/>
    <cellStyle name="Background 6 3 2 2" xfId="13445"/>
    <cellStyle name="Background 6 3 3" xfId="13446"/>
    <cellStyle name="Background 6 3 3 2" xfId="13447"/>
    <cellStyle name="Background 6 3 4" xfId="13448"/>
    <cellStyle name="Background 6 4" xfId="13449"/>
    <cellStyle name="Background 6 4 2" xfId="13450"/>
    <cellStyle name="Background 6 4 2 2" xfId="13451"/>
    <cellStyle name="Background 6 4 3" xfId="13452"/>
    <cellStyle name="Background 6 4 3 2" xfId="13453"/>
    <cellStyle name="Background 6 4 4" xfId="13454"/>
    <cellStyle name="Background 6 5" xfId="13455"/>
    <cellStyle name="Background 6 5 2" xfId="13456"/>
    <cellStyle name="Background 6 5 2 2" xfId="13457"/>
    <cellStyle name="Background 6 5 3" xfId="13458"/>
    <cellStyle name="Background 6 5 3 2" xfId="13459"/>
    <cellStyle name="Background 6 5 4" xfId="13460"/>
    <cellStyle name="Background 6 6" xfId="13461"/>
    <cellStyle name="Background 6 6 2" xfId="13462"/>
    <cellStyle name="Background 6 6 2 2" xfId="13463"/>
    <cellStyle name="Background 6 6 3" xfId="13464"/>
    <cellStyle name="Background 6 6 3 2" xfId="13465"/>
    <cellStyle name="Background 6 6 4" xfId="13466"/>
    <cellStyle name="Background 6 7" xfId="13467"/>
    <cellStyle name="Background 6 7 2" xfId="13468"/>
    <cellStyle name="Background 6 7 2 2" xfId="13469"/>
    <cellStyle name="Background 6 7 3" xfId="13470"/>
    <cellStyle name="Background 6 7 3 2" xfId="13471"/>
    <cellStyle name="Background 6 7 4" xfId="13472"/>
    <cellStyle name="Background 6 8" xfId="13473"/>
    <cellStyle name="Background 6 8 2" xfId="13474"/>
    <cellStyle name="Background 6 8 2 2" xfId="13475"/>
    <cellStyle name="Background 6 8 3" xfId="13476"/>
    <cellStyle name="Background 6 9" xfId="13477"/>
    <cellStyle name="Background 6 9 2" xfId="13478"/>
    <cellStyle name="Background 6 9 2 2" xfId="13479"/>
    <cellStyle name="Background 6 9 3" xfId="13480"/>
    <cellStyle name="Background 7" xfId="13481"/>
    <cellStyle name="Background 7 10" xfId="13482"/>
    <cellStyle name="Background 7 10 2" xfId="13483"/>
    <cellStyle name="Background 7 11" xfId="13484"/>
    <cellStyle name="Background 7 11 2" xfId="13485"/>
    <cellStyle name="Background 7 12" xfId="13486"/>
    <cellStyle name="Background 7 2" xfId="13487"/>
    <cellStyle name="Background 7 2 2" xfId="13488"/>
    <cellStyle name="Background 7 2 2 2" xfId="13489"/>
    <cellStyle name="Background 7 2 3" xfId="13490"/>
    <cellStyle name="Background 7 2 3 2" xfId="13491"/>
    <cellStyle name="Background 7 2 4" xfId="13492"/>
    <cellStyle name="Background 7 3" xfId="13493"/>
    <cellStyle name="Background 7 3 2" xfId="13494"/>
    <cellStyle name="Background 7 3 2 2" xfId="13495"/>
    <cellStyle name="Background 7 3 3" xfId="13496"/>
    <cellStyle name="Background 7 3 3 2" xfId="13497"/>
    <cellStyle name="Background 7 3 4" xfId="13498"/>
    <cellStyle name="Background 7 4" xfId="13499"/>
    <cellStyle name="Background 7 4 2" xfId="13500"/>
    <cellStyle name="Background 7 4 2 2" xfId="13501"/>
    <cellStyle name="Background 7 4 3" xfId="13502"/>
    <cellStyle name="Background 7 4 3 2" xfId="13503"/>
    <cellStyle name="Background 7 4 4" xfId="13504"/>
    <cellStyle name="Background 7 5" xfId="13505"/>
    <cellStyle name="Background 7 5 2" xfId="13506"/>
    <cellStyle name="Background 7 5 2 2" xfId="13507"/>
    <cellStyle name="Background 7 5 3" xfId="13508"/>
    <cellStyle name="Background 7 5 3 2" xfId="13509"/>
    <cellStyle name="Background 7 5 4" xfId="13510"/>
    <cellStyle name="Background 7 6" xfId="13511"/>
    <cellStyle name="Background 7 6 2" xfId="13512"/>
    <cellStyle name="Background 7 6 2 2" xfId="13513"/>
    <cellStyle name="Background 7 6 3" xfId="13514"/>
    <cellStyle name="Background 7 6 3 2" xfId="13515"/>
    <cellStyle name="Background 7 6 4" xfId="13516"/>
    <cellStyle name="Background 7 7" xfId="13517"/>
    <cellStyle name="Background 7 7 2" xfId="13518"/>
    <cellStyle name="Background 7 7 2 2" xfId="13519"/>
    <cellStyle name="Background 7 7 3" xfId="13520"/>
    <cellStyle name="Background 7 7 3 2" xfId="13521"/>
    <cellStyle name="Background 7 7 4" xfId="13522"/>
    <cellStyle name="Background 7 8" xfId="13523"/>
    <cellStyle name="Background 7 8 2" xfId="13524"/>
    <cellStyle name="Background 7 8 2 2" xfId="13525"/>
    <cellStyle name="Background 7 8 3" xfId="13526"/>
    <cellStyle name="Background 7 9" xfId="13527"/>
    <cellStyle name="Background 7 9 2" xfId="13528"/>
    <cellStyle name="Background 7 9 2 2" xfId="13529"/>
    <cellStyle name="Background 7 9 3" xfId="13530"/>
    <cellStyle name="Background 8" xfId="13531"/>
    <cellStyle name="Background 8 10" xfId="13532"/>
    <cellStyle name="Background 8 10 2" xfId="13533"/>
    <cellStyle name="Background 8 11" xfId="13534"/>
    <cellStyle name="Background 8 11 2" xfId="13535"/>
    <cellStyle name="Background 8 12" xfId="13536"/>
    <cellStyle name="Background 8 2" xfId="13537"/>
    <cellStyle name="Background 8 2 2" xfId="13538"/>
    <cellStyle name="Background 8 2 2 2" xfId="13539"/>
    <cellStyle name="Background 8 2 3" xfId="13540"/>
    <cellStyle name="Background 8 2 3 2" xfId="13541"/>
    <cellStyle name="Background 8 2 4" xfId="13542"/>
    <cellStyle name="Background 8 3" xfId="13543"/>
    <cellStyle name="Background 8 3 2" xfId="13544"/>
    <cellStyle name="Background 8 3 2 2" xfId="13545"/>
    <cellStyle name="Background 8 3 3" xfId="13546"/>
    <cellStyle name="Background 8 3 3 2" xfId="13547"/>
    <cellStyle name="Background 8 3 4" xfId="13548"/>
    <cellStyle name="Background 8 4" xfId="13549"/>
    <cellStyle name="Background 8 4 2" xfId="13550"/>
    <cellStyle name="Background 8 4 2 2" xfId="13551"/>
    <cellStyle name="Background 8 4 3" xfId="13552"/>
    <cellStyle name="Background 8 4 3 2" xfId="13553"/>
    <cellStyle name="Background 8 4 4" xfId="13554"/>
    <cellStyle name="Background 8 5" xfId="13555"/>
    <cellStyle name="Background 8 5 2" xfId="13556"/>
    <cellStyle name="Background 8 5 2 2" xfId="13557"/>
    <cellStyle name="Background 8 5 3" xfId="13558"/>
    <cellStyle name="Background 8 5 3 2" xfId="13559"/>
    <cellStyle name="Background 8 5 4" xfId="13560"/>
    <cellStyle name="Background 8 6" xfId="13561"/>
    <cellStyle name="Background 8 6 2" xfId="13562"/>
    <cellStyle name="Background 8 6 2 2" xfId="13563"/>
    <cellStyle name="Background 8 6 3" xfId="13564"/>
    <cellStyle name="Background 8 6 3 2" xfId="13565"/>
    <cellStyle name="Background 8 6 4" xfId="13566"/>
    <cellStyle name="Background 8 7" xfId="13567"/>
    <cellStyle name="Background 8 7 2" xfId="13568"/>
    <cellStyle name="Background 8 7 2 2" xfId="13569"/>
    <cellStyle name="Background 8 7 3" xfId="13570"/>
    <cellStyle name="Background 8 7 3 2" xfId="13571"/>
    <cellStyle name="Background 8 7 4" xfId="13572"/>
    <cellStyle name="Background 8 8" xfId="13573"/>
    <cellStyle name="Background 8 8 2" xfId="13574"/>
    <cellStyle name="Background 8 8 2 2" xfId="13575"/>
    <cellStyle name="Background 8 8 3" xfId="13576"/>
    <cellStyle name="Background 8 9" xfId="13577"/>
    <cellStyle name="Background 8 9 2" xfId="13578"/>
    <cellStyle name="Background 8 9 2 2" xfId="13579"/>
    <cellStyle name="Background 8 9 3" xfId="13580"/>
    <cellStyle name="Background 9" xfId="13581"/>
    <cellStyle name="Background 9 2" xfId="13582"/>
    <cellStyle name="Background 9 2 2" xfId="13583"/>
    <cellStyle name="Background 9 3" xfId="13584"/>
    <cellStyle name="Background 9 3 2" xfId="13585"/>
    <cellStyle name="Background 9 4" xfId="13586"/>
    <cellStyle name="Bad 2" xfId="13587"/>
    <cellStyle name="Bad 3" xfId="13588"/>
    <cellStyle name="Bad 4" xfId="13589"/>
    <cellStyle name="base" xfId="13590"/>
    <cellStyle name="Basic" xfId="13591"/>
    <cellStyle name="Basic 2" xfId="13592"/>
    <cellStyle name="Basic_Sheet1" xfId="13593"/>
    <cellStyle name="Best" xfId="13594"/>
    <cellStyle name="bl" xfId="13595"/>
    <cellStyle name="Black" xfId="13596"/>
    <cellStyle name="Black 2" xfId="13597"/>
    <cellStyle name="Black Days" xfId="13598"/>
    <cellStyle name="Black Days 2" xfId="13599"/>
    <cellStyle name="Black Decimal" xfId="13600"/>
    <cellStyle name="Black Decimal 2" xfId="13601"/>
    <cellStyle name="Black Dollar" xfId="13602"/>
    <cellStyle name="Black Dollar 10" xfId="13603"/>
    <cellStyle name="Black Dollar 10 2" xfId="13604"/>
    <cellStyle name="Black Dollar 10 2 2" xfId="13605"/>
    <cellStyle name="Black Dollar 10 3" xfId="13606"/>
    <cellStyle name="Black Dollar 10 3 2" xfId="13607"/>
    <cellStyle name="Black Dollar 10 4" xfId="13608"/>
    <cellStyle name="Black Dollar 11" xfId="13609"/>
    <cellStyle name="Black Dollar 11 2" xfId="13610"/>
    <cellStyle name="Black Dollar 11 2 2" xfId="13611"/>
    <cellStyle name="Black Dollar 11 3" xfId="13612"/>
    <cellStyle name="Black Dollar 11 3 2" xfId="13613"/>
    <cellStyle name="Black Dollar 11 4" xfId="13614"/>
    <cellStyle name="Black Dollar 12" xfId="13615"/>
    <cellStyle name="Black Dollar 12 2" xfId="13616"/>
    <cellStyle name="Black Dollar 12 2 2" xfId="13617"/>
    <cellStyle name="Black Dollar 12 3" xfId="13618"/>
    <cellStyle name="Black Dollar 12 3 2" xfId="13619"/>
    <cellStyle name="Black Dollar 12 4" xfId="13620"/>
    <cellStyle name="Black Dollar 13" xfId="13621"/>
    <cellStyle name="Black Dollar 13 2" xfId="13622"/>
    <cellStyle name="Black Dollar 13 2 2" xfId="13623"/>
    <cellStyle name="Black Dollar 13 3" xfId="13624"/>
    <cellStyle name="Black Dollar 13 3 2" xfId="13625"/>
    <cellStyle name="Black Dollar 13 4" xfId="13626"/>
    <cellStyle name="Black Dollar 14" xfId="13627"/>
    <cellStyle name="Black Dollar 14 2" xfId="13628"/>
    <cellStyle name="Black Dollar 14 2 2" xfId="13629"/>
    <cellStyle name="Black Dollar 14 3" xfId="13630"/>
    <cellStyle name="Black Dollar 14 3 2" xfId="13631"/>
    <cellStyle name="Black Dollar 14 4" xfId="13632"/>
    <cellStyle name="Black Dollar 15" xfId="13633"/>
    <cellStyle name="Black Dollar 15 2" xfId="13634"/>
    <cellStyle name="Black Dollar 15 2 2" xfId="13635"/>
    <cellStyle name="Black Dollar 15 3" xfId="13636"/>
    <cellStyle name="Black Dollar 15 3 2" xfId="13637"/>
    <cellStyle name="Black Dollar 15 4" xfId="13638"/>
    <cellStyle name="Black Dollar 16" xfId="13639"/>
    <cellStyle name="Black Dollar 16 2" xfId="13640"/>
    <cellStyle name="Black Dollar 16 2 2" xfId="13641"/>
    <cellStyle name="Black Dollar 16 3" xfId="13642"/>
    <cellStyle name="Black Dollar 16 3 2" xfId="13643"/>
    <cellStyle name="Black Dollar 16 4" xfId="13644"/>
    <cellStyle name="Black Dollar 17" xfId="13645"/>
    <cellStyle name="Black Dollar 17 2" xfId="13646"/>
    <cellStyle name="Black Dollar 17 2 2" xfId="13647"/>
    <cellStyle name="Black Dollar 17 3" xfId="13648"/>
    <cellStyle name="Black Dollar 18" xfId="13649"/>
    <cellStyle name="Black Dollar 18 2" xfId="13650"/>
    <cellStyle name="Black Dollar 18 2 2" xfId="13651"/>
    <cellStyle name="Black Dollar 18 3" xfId="13652"/>
    <cellStyle name="Black Dollar 19" xfId="13653"/>
    <cellStyle name="Black Dollar 19 2" xfId="13654"/>
    <cellStyle name="Black Dollar 2" xfId="13655"/>
    <cellStyle name="Black Dollar 2 10" xfId="13656"/>
    <cellStyle name="Black Dollar 2 10 2" xfId="13657"/>
    <cellStyle name="Black Dollar 2 10 2 2" xfId="13658"/>
    <cellStyle name="Black Dollar 2 10 3" xfId="13659"/>
    <cellStyle name="Black Dollar 2 10 3 2" xfId="13660"/>
    <cellStyle name="Black Dollar 2 10 4" xfId="13661"/>
    <cellStyle name="Black Dollar 2 11" xfId="13662"/>
    <cellStyle name="Black Dollar 2 11 2" xfId="13663"/>
    <cellStyle name="Black Dollar 2 11 2 2" xfId="13664"/>
    <cellStyle name="Black Dollar 2 11 3" xfId="13665"/>
    <cellStyle name="Black Dollar 2 11 3 2" xfId="13666"/>
    <cellStyle name="Black Dollar 2 11 4" xfId="13667"/>
    <cellStyle name="Black Dollar 2 12" xfId="13668"/>
    <cellStyle name="Black Dollar 2 12 2" xfId="13669"/>
    <cellStyle name="Black Dollar 2 12 2 2" xfId="13670"/>
    <cellStyle name="Black Dollar 2 12 3" xfId="13671"/>
    <cellStyle name="Black Dollar 2 12 3 2" xfId="13672"/>
    <cellStyle name="Black Dollar 2 12 4" xfId="13673"/>
    <cellStyle name="Black Dollar 2 13" xfId="13674"/>
    <cellStyle name="Black Dollar 2 13 2" xfId="13675"/>
    <cellStyle name="Black Dollar 2 13 2 2" xfId="13676"/>
    <cellStyle name="Black Dollar 2 13 3" xfId="13677"/>
    <cellStyle name="Black Dollar 2 13 3 2" xfId="13678"/>
    <cellStyle name="Black Dollar 2 13 4" xfId="13679"/>
    <cellStyle name="Black Dollar 2 14" xfId="13680"/>
    <cellStyle name="Black Dollar 2 14 2" xfId="13681"/>
    <cellStyle name="Black Dollar 2 14 2 2" xfId="13682"/>
    <cellStyle name="Black Dollar 2 14 3" xfId="13683"/>
    <cellStyle name="Black Dollar 2 14 3 2" xfId="13684"/>
    <cellStyle name="Black Dollar 2 14 4" xfId="13685"/>
    <cellStyle name="Black Dollar 2 15" xfId="13686"/>
    <cellStyle name="Black Dollar 2 15 2" xfId="13687"/>
    <cellStyle name="Black Dollar 2 15 2 2" xfId="13688"/>
    <cellStyle name="Black Dollar 2 15 3" xfId="13689"/>
    <cellStyle name="Black Dollar 2 15 3 2" xfId="13690"/>
    <cellStyle name="Black Dollar 2 15 4" xfId="13691"/>
    <cellStyle name="Black Dollar 2 16" xfId="13692"/>
    <cellStyle name="Black Dollar 2 16 2" xfId="13693"/>
    <cellStyle name="Black Dollar 2 16 2 2" xfId="13694"/>
    <cellStyle name="Black Dollar 2 16 3" xfId="13695"/>
    <cellStyle name="Black Dollar 2 17" xfId="13696"/>
    <cellStyle name="Black Dollar 2 17 2" xfId="13697"/>
    <cellStyle name="Black Dollar 2 17 2 2" xfId="13698"/>
    <cellStyle name="Black Dollar 2 17 3" xfId="13699"/>
    <cellStyle name="Black Dollar 2 18" xfId="13700"/>
    <cellStyle name="Black Dollar 2 18 2" xfId="13701"/>
    <cellStyle name="Black Dollar 2 19" xfId="13702"/>
    <cellStyle name="Black Dollar 2 19 2" xfId="13703"/>
    <cellStyle name="Black Dollar 2 2" xfId="13704"/>
    <cellStyle name="Black Dollar 2 2 10" xfId="13705"/>
    <cellStyle name="Black Dollar 2 2 10 2" xfId="13706"/>
    <cellStyle name="Black Dollar 2 2 11" xfId="13707"/>
    <cellStyle name="Black Dollar 2 2 11 2" xfId="13708"/>
    <cellStyle name="Black Dollar 2 2 12" xfId="13709"/>
    <cellStyle name="Black Dollar 2 2 2" xfId="13710"/>
    <cellStyle name="Black Dollar 2 2 2 2" xfId="13711"/>
    <cellStyle name="Black Dollar 2 2 2 2 2" xfId="13712"/>
    <cellStyle name="Black Dollar 2 2 2 3" xfId="13713"/>
    <cellStyle name="Black Dollar 2 2 2 3 2" xfId="13714"/>
    <cellStyle name="Black Dollar 2 2 2 4" xfId="13715"/>
    <cellStyle name="Black Dollar 2 2 3" xfId="13716"/>
    <cellStyle name="Black Dollar 2 2 3 2" xfId="13717"/>
    <cellStyle name="Black Dollar 2 2 3 2 2" xfId="13718"/>
    <cellStyle name="Black Dollar 2 2 3 3" xfId="13719"/>
    <cellStyle name="Black Dollar 2 2 3 3 2" xfId="13720"/>
    <cellStyle name="Black Dollar 2 2 3 4" xfId="13721"/>
    <cellStyle name="Black Dollar 2 2 4" xfId="13722"/>
    <cellStyle name="Black Dollar 2 2 4 2" xfId="13723"/>
    <cellStyle name="Black Dollar 2 2 4 2 2" xfId="13724"/>
    <cellStyle name="Black Dollar 2 2 4 3" xfId="13725"/>
    <cellStyle name="Black Dollar 2 2 4 3 2" xfId="13726"/>
    <cellStyle name="Black Dollar 2 2 4 4" xfId="13727"/>
    <cellStyle name="Black Dollar 2 2 5" xfId="13728"/>
    <cellStyle name="Black Dollar 2 2 5 2" xfId="13729"/>
    <cellStyle name="Black Dollar 2 2 5 2 2" xfId="13730"/>
    <cellStyle name="Black Dollar 2 2 5 3" xfId="13731"/>
    <cellStyle name="Black Dollar 2 2 5 3 2" xfId="13732"/>
    <cellStyle name="Black Dollar 2 2 5 4" xfId="13733"/>
    <cellStyle name="Black Dollar 2 2 6" xfId="13734"/>
    <cellStyle name="Black Dollar 2 2 6 2" xfId="13735"/>
    <cellStyle name="Black Dollar 2 2 6 2 2" xfId="13736"/>
    <cellStyle name="Black Dollar 2 2 6 3" xfId="13737"/>
    <cellStyle name="Black Dollar 2 2 6 3 2" xfId="13738"/>
    <cellStyle name="Black Dollar 2 2 6 4" xfId="13739"/>
    <cellStyle name="Black Dollar 2 2 7" xfId="13740"/>
    <cellStyle name="Black Dollar 2 2 7 2" xfId="13741"/>
    <cellStyle name="Black Dollar 2 2 7 2 2" xfId="13742"/>
    <cellStyle name="Black Dollar 2 2 7 3" xfId="13743"/>
    <cellStyle name="Black Dollar 2 2 7 3 2" xfId="13744"/>
    <cellStyle name="Black Dollar 2 2 7 4" xfId="13745"/>
    <cellStyle name="Black Dollar 2 2 8" xfId="13746"/>
    <cellStyle name="Black Dollar 2 2 8 2" xfId="13747"/>
    <cellStyle name="Black Dollar 2 2 8 2 2" xfId="13748"/>
    <cellStyle name="Black Dollar 2 2 8 3" xfId="13749"/>
    <cellStyle name="Black Dollar 2 2 9" xfId="13750"/>
    <cellStyle name="Black Dollar 2 2 9 2" xfId="13751"/>
    <cellStyle name="Black Dollar 2 2 9 2 2" xfId="13752"/>
    <cellStyle name="Black Dollar 2 2 9 3" xfId="13753"/>
    <cellStyle name="Black Dollar 2 20" xfId="13754"/>
    <cellStyle name="Black Dollar 2 3" xfId="13755"/>
    <cellStyle name="Black Dollar 2 3 10" xfId="13756"/>
    <cellStyle name="Black Dollar 2 3 10 2" xfId="13757"/>
    <cellStyle name="Black Dollar 2 3 11" xfId="13758"/>
    <cellStyle name="Black Dollar 2 3 11 2" xfId="13759"/>
    <cellStyle name="Black Dollar 2 3 12" xfId="13760"/>
    <cellStyle name="Black Dollar 2 3 2" xfId="13761"/>
    <cellStyle name="Black Dollar 2 3 2 2" xfId="13762"/>
    <cellStyle name="Black Dollar 2 3 2 2 2" xfId="13763"/>
    <cellStyle name="Black Dollar 2 3 2 3" xfId="13764"/>
    <cellStyle name="Black Dollar 2 3 2 3 2" xfId="13765"/>
    <cellStyle name="Black Dollar 2 3 2 4" xfId="13766"/>
    <cellStyle name="Black Dollar 2 3 3" xfId="13767"/>
    <cellStyle name="Black Dollar 2 3 3 2" xfId="13768"/>
    <cellStyle name="Black Dollar 2 3 3 2 2" xfId="13769"/>
    <cellStyle name="Black Dollar 2 3 3 3" xfId="13770"/>
    <cellStyle name="Black Dollar 2 3 3 3 2" xfId="13771"/>
    <cellStyle name="Black Dollar 2 3 3 4" xfId="13772"/>
    <cellStyle name="Black Dollar 2 3 4" xfId="13773"/>
    <cellStyle name="Black Dollar 2 3 4 2" xfId="13774"/>
    <cellStyle name="Black Dollar 2 3 4 2 2" xfId="13775"/>
    <cellStyle name="Black Dollar 2 3 4 3" xfId="13776"/>
    <cellStyle name="Black Dollar 2 3 4 3 2" xfId="13777"/>
    <cellStyle name="Black Dollar 2 3 4 4" xfId="13778"/>
    <cellStyle name="Black Dollar 2 3 5" xfId="13779"/>
    <cellStyle name="Black Dollar 2 3 5 2" xfId="13780"/>
    <cellStyle name="Black Dollar 2 3 5 2 2" xfId="13781"/>
    <cellStyle name="Black Dollar 2 3 5 3" xfId="13782"/>
    <cellStyle name="Black Dollar 2 3 5 3 2" xfId="13783"/>
    <cellStyle name="Black Dollar 2 3 5 4" xfId="13784"/>
    <cellStyle name="Black Dollar 2 3 6" xfId="13785"/>
    <cellStyle name="Black Dollar 2 3 6 2" xfId="13786"/>
    <cellStyle name="Black Dollar 2 3 6 2 2" xfId="13787"/>
    <cellStyle name="Black Dollar 2 3 6 3" xfId="13788"/>
    <cellStyle name="Black Dollar 2 3 6 3 2" xfId="13789"/>
    <cellStyle name="Black Dollar 2 3 6 4" xfId="13790"/>
    <cellStyle name="Black Dollar 2 3 7" xfId="13791"/>
    <cellStyle name="Black Dollar 2 3 7 2" xfId="13792"/>
    <cellStyle name="Black Dollar 2 3 7 2 2" xfId="13793"/>
    <cellStyle name="Black Dollar 2 3 7 3" xfId="13794"/>
    <cellStyle name="Black Dollar 2 3 7 3 2" xfId="13795"/>
    <cellStyle name="Black Dollar 2 3 7 4" xfId="13796"/>
    <cellStyle name="Black Dollar 2 3 8" xfId="13797"/>
    <cellStyle name="Black Dollar 2 3 8 2" xfId="13798"/>
    <cellStyle name="Black Dollar 2 3 8 2 2" xfId="13799"/>
    <cellStyle name="Black Dollar 2 3 8 3" xfId="13800"/>
    <cellStyle name="Black Dollar 2 3 9" xfId="13801"/>
    <cellStyle name="Black Dollar 2 3 9 2" xfId="13802"/>
    <cellStyle name="Black Dollar 2 3 9 2 2" xfId="13803"/>
    <cellStyle name="Black Dollar 2 3 9 3" xfId="13804"/>
    <cellStyle name="Black Dollar 2 4" xfId="13805"/>
    <cellStyle name="Black Dollar 2 4 10" xfId="13806"/>
    <cellStyle name="Black Dollar 2 4 10 2" xfId="13807"/>
    <cellStyle name="Black Dollar 2 4 11" xfId="13808"/>
    <cellStyle name="Black Dollar 2 4 11 2" xfId="13809"/>
    <cellStyle name="Black Dollar 2 4 12" xfId="13810"/>
    <cellStyle name="Black Dollar 2 4 2" xfId="13811"/>
    <cellStyle name="Black Dollar 2 4 2 2" xfId="13812"/>
    <cellStyle name="Black Dollar 2 4 2 2 2" xfId="13813"/>
    <cellStyle name="Black Dollar 2 4 2 3" xfId="13814"/>
    <cellStyle name="Black Dollar 2 4 2 3 2" xfId="13815"/>
    <cellStyle name="Black Dollar 2 4 2 4" xfId="13816"/>
    <cellStyle name="Black Dollar 2 4 3" xfId="13817"/>
    <cellStyle name="Black Dollar 2 4 3 2" xfId="13818"/>
    <cellStyle name="Black Dollar 2 4 3 2 2" xfId="13819"/>
    <cellStyle name="Black Dollar 2 4 3 3" xfId="13820"/>
    <cellStyle name="Black Dollar 2 4 3 3 2" xfId="13821"/>
    <cellStyle name="Black Dollar 2 4 3 4" xfId="13822"/>
    <cellStyle name="Black Dollar 2 4 4" xfId="13823"/>
    <cellStyle name="Black Dollar 2 4 4 2" xfId="13824"/>
    <cellStyle name="Black Dollar 2 4 4 2 2" xfId="13825"/>
    <cellStyle name="Black Dollar 2 4 4 3" xfId="13826"/>
    <cellStyle name="Black Dollar 2 4 4 3 2" xfId="13827"/>
    <cellStyle name="Black Dollar 2 4 4 4" xfId="13828"/>
    <cellStyle name="Black Dollar 2 4 5" xfId="13829"/>
    <cellStyle name="Black Dollar 2 4 5 2" xfId="13830"/>
    <cellStyle name="Black Dollar 2 4 5 2 2" xfId="13831"/>
    <cellStyle name="Black Dollar 2 4 5 3" xfId="13832"/>
    <cellStyle name="Black Dollar 2 4 5 3 2" xfId="13833"/>
    <cellStyle name="Black Dollar 2 4 5 4" xfId="13834"/>
    <cellStyle name="Black Dollar 2 4 6" xfId="13835"/>
    <cellStyle name="Black Dollar 2 4 6 2" xfId="13836"/>
    <cellStyle name="Black Dollar 2 4 6 2 2" xfId="13837"/>
    <cellStyle name="Black Dollar 2 4 6 3" xfId="13838"/>
    <cellStyle name="Black Dollar 2 4 6 3 2" xfId="13839"/>
    <cellStyle name="Black Dollar 2 4 6 4" xfId="13840"/>
    <cellStyle name="Black Dollar 2 4 7" xfId="13841"/>
    <cellStyle name="Black Dollar 2 4 7 2" xfId="13842"/>
    <cellStyle name="Black Dollar 2 4 7 2 2" xfId="13843"/>
    <cellStyle name="Black Dollar 2 4 7 3" xfId="13844"/>
    <cellStyle name="Black Dollar 2 4 7 3 2" xfId="13845"/>
    <cellStyle name="Black Dollar 2 4 7 4" xfId="13846"/>
    <cellStyle name="Black Dollar 2 4 8" xfId="13847"/>
    <cellStyle name="Black Dollar 2 4 8 2" xfId="13848"/>
    <cellStyle name="Black Dollar 2 4 8 2 2" xfId="13849"/>
    <cellStyle name="Black Dollar 2 4 8 3" xfId="13850"/>
    <cellStyle name="Black Dollar 2 4 9" xfId="13851"/>
    <cellStyle name="Black Dollar 2 4 9 2" xfId="13852"/>
    <cellStyle name="Black Dollar 2 4 9 2 2" xfId="13853"/>
    <cellStyle name="Black Dollar 2 4 9 3" xfId="13854"/>
    <cellStyle name="Black Dollar 2 5" xfId="13855"/>
    <cellStyle name="Black Dollar 2 5 10" xfId="13856"/>
    <cellStyle name="Black Dollar 2 5 10 2" xfId="13857"/>
    <cellStyle name="Black Dollar 2 5 11" xfId="13858"/>
    <cellStyle name="Black Dollar 2 5 11 2" xfId="13859"/>
    <cellStyle name="Black Dollar 2 5 12" xfId="13860"/>
    <cellStyle name="Black Dollar 2 5 2" xfId="13861"/>
    <cellStyle name="Black Dollar 2 5 2 2" xfId="13862"/>
    <cellStyle name="Black Dollar 2 5 2 2 2" xfId="13863"/>
    <cellStyle name="Black Dollar 2 5 2 3" xfId="13864"/>
    <cellStyle name="Black Dollar 2 5 2 3 2" xfId="13865"/>
    <cellStyle name="Black Dollar 2 5 2 4" xfId="13866"/>
    <cellStyle name="Black Dollar 2 5 3" xfId="13867"/>
    <cellStyle name="Black Dollar 2 5 3 2" xfId="13868"/>
    <cellStyle name="Black Dollar 2 5 3 2 2" xfId="13869"/>
    <cellStyle name="Black Dollar 2 5 3 3" xfId="13870"/>
    <cellStyle name="Black Dollar 2 5 3 3 2" xfId="13871"/>
    <cellStyle name="Black Dollar 2 5 3 4" xfId="13872"/>
    <cellStyle name="Black Dollar 2 5 4" xfId="13873"/>
    <cellStyle name="Black Dollar 2 5 4 2" xfId="13874"/>
    <cellStyle name="Black Dollar 2 5 4 2 2" xfId="13875"/>
    <cellStyle name="Black Dollar 2 5 4 3" xfId="13876"/>
    <cellStyle name="Black Dollar 2 5 4 3 2" xfId="13877"/>
    <cellStyle name="Black Dollar 2 5 4 4" xfId="13878"/>
    <cellStyle name="Black Dollar 2 5 5" xfId="13879"/>
    <cellStyle name="Black Dollar 2 5 5 2" xfId="13880"/>
    <cellStyle name="Black Dollar 2 5 5 2 2" xfId="13881"/>
    <cellStyle name="Black Dollar 2 5 5 3" xfId="13882"/>
    <cellStyle name="Black Dollar 2 5 5 3 2" xfId="13883"/>
    <cellStyle name="Black Dollar 2 5 5 4" xfId="13884"/>
    <cellStyle name="Black Dollar 2 5 6" xfId="13885"/>
    <cellStyle name="Black Dollar 2 5 6 2" xfId="13886"/>
    <cellStyle name="Black Dollar 2 5 6 2 2" xfId="13887"/>
    <cellStyle name="Black Dollar 2 5 6 3" xfId="13888"/>
    <cellStyle name="Black Dollar 2 5 6 3 2" xfId="13889"/>
    <cellStyle name="Black Dollar 2 5 6 4" xfId="13890"/>
    <cellStyle name="Black Dollar 2 5 7" xfId="13891"/>
    <cellStyle name="Black Dollar 2 5 7 2" xfId="13892"/>
    <cellStyle name="Black Dollar 2 5 7 2 2" xfId="13893"/>
    <cellStyle name="Black Dollar 2 5 7 3" xfId="13894"/>
    <cellStyle name="Black Dollar 2 5 7 3 2" xfId="13895"/>
    <cellStyle name="Black Dollar 2 5 7 4" xfId="13896"/>
    <cellStyle name="Black Dollar 2 5 8" xfId="13897"/>
    <cellStyle name="Black Dollar 2 5 8 2" xfId="13898"/>
    <cellStyle name="Black Dollar 2 5 8 2 2" xfId="13899"/>
    <cellStyle name="Black Dollar 2 5 8 3" xfId="13900"/>
    <cellStyle name="Black Dollar 2 5 9" xfId="13901"/>
    <cellStyle name="Black Dollar 2 5 9 2" xfId="13902"/>
    <cellStyle name="Black Dollar 2 5 9 2 2" xfId="13903"/>
    <cellStyle name="Black Dollar 2 5 9 3" xfId="13904"/>
    <cellStyle name="Black Dollar 2 6" xfId="13905"/>
    <cellStyle name="Black Dollar 2 6 10" xfId="13906"/>
    <cellStyle name="Black Dollar 2 6 10 2" xfId="13907"/>
    <cellStyle name="Black Dollar 2 6 11" xfId="13908"/>
    <cellStyle name="Black Dollar 2 6 11 2" xfId="13909"/>
    <cellStyle name="Black Dollar 2 6 12" xfId="13910"/>
    <cellStyle name="Black Dollar 2 6 2" xfId="13911"/>
    <cellStyle name="Black Dollar 2 6 2 2" xfId="13912"/>
    <cellStyle name="Black Dollar 2 6 2 2 2" xfId="13913"/>
    <cellStyle name="Black Dollar 2 6 2 3" xfId="13914"/>
    <cellStyle name="Black Dollar 2 6 2 3 2" xfId="13915"/>
    <cellStyle name="Black Dollar 2 6 2 4" xfId="13916"/>
    <cellStyle name="Black Dollar 2 6 3" xfId="13917"/>
    <cellStyle name="Black Dollar 2 6 3 2" xfId="13918"/>
    <cellStyle name="Black Dollar 2 6 3 2 2" xfId="13919"/>
    <cellStyle name="Black Dollar 2 6 3 3" xfId="13920"/>
    <cellStyle name="Black Dollar 2 6 3 3 2" xfId="13921"/>
    <cellStyle name="Black Dollar 2 6 3 4" xfId="13922"/>
    <cellStyle name="Black Dollar 2 6 4" xfId="13923"/>
    <cellStyle name="Black Dollar 2 6 4 2" xfId="13924"/>
    <cellStyle name="Black Dollar 2 6 4 2 2" xfId="13925"/>
    <cellStyle name="Black Dollar 2 6 4 3" xfId="13926"/>
    <cellStyle name="Black Dollar 2 6 4 3 2" xfId="13927"/>
    <cellStyle name="Black Dollar 2 6 4 4" xfId="13928"/>
    <cellStyle name="Black Dollar 2 6 5" xfId="13929"/>
    <cellStyle name="Black Dollar 2 6 5 2" xfId="13930"/>
    <cellStyle name="Black Dollar 2 6 5 2 2" xfId="13931"/>
    <cellStyle name="Black Dollar 2 6 5 3" xfId="13932"/>
    <cellStyle name="Black Dollar 2 6 5 3 2" xfId="13933"/>
    <cellStyle name="Black Dollar 2 6 5 4" xfId="13934"/>
    <cellStyle name="Black Dollar 2 6 6" xfId="13935"/>
    <cellStyle name="Black Dollar 2 6 6 2" xfId="13936"/>
    <cellStyle name="Black Dollar 2 6 6 2 2" xfId="13937"/>
    <cellStyle name="Black Dollar 2 6 6 3" xfId="13938"/>
    <cellStyle name="Black Dollar 2 6 6 3 2" xfId="13939"/>
    <cellStyle name="Black Dollar 2 6 6 4" xfId="13940"/>
    <cellStyle name="Black Dollar 2 6 7" xfId="13941"/>
    <cellStyle name="Black Dollar 2 6 7 2" xfId="13942"/>
    <cellStyle name="Black Dollar 2 6 7 2 2" xfId="13943"/>
    <cellStyle name="Black Dollar 2 6 7 3" xfId="13944"/>
    <cellStyle name="Black Dollar 2 6 7 3 2" xfId="13945"/>
    <cellStyle name="Black Dollar 2 6 7 4" xfId="13946"/>
    <cellStyle name="Black Dollar 2 6 8" xfId="13947"/>
    <cellStyle name="Black Dollar 2 6 8 2" xfId="13948"/>
    <cellStyle name="Black Dollar 2 6 8 2 2" xfId="13949"/>
    <cellStyle name="Black Dollar 2 6 8 3" xfId="13950"/>
    <cellStyle name="Black Dollar 2 6 9" xfId="13951"/>
    <cellStyle name="Black Dollar 2 6 9 2" xfId="13952"/>
    <cellStyle name="Black Dollar 2 6 9 2 2" xfId="13953"/>
    <cellStyle name="Black Dollar 2 6 9 3" xfId="13954"/>
    <cellStyle name="Black Dollar 2 7" xfId="13955"/>
    <cellStyle name="Black Dollar 2 7 10" xfId="13956"/>
    <cellStyle name="Black Dollar 2 7 10 2" xfId="13957"/>
    <cellStyle name="Black Dollar 2 7 11" xfId="13958"/>
    <cellStyle name="Black Dollar 2 7 11 2" xfId="13959"/>
    <cellStyle name="Black Dollar 2 7 12" xfId="13960"/>
    <cellStyle name="Black Dollar 2 7 2" xfId="13961"/>
    <cellStyle name="Black Dollar 2 7 2 2" xfId="13962"/>
    <cellStyle name="Black Dollar 2 7 2 2 2" xfId="13963"/>
    <cellStyle name="Black Dollar 2 7 2 3" xfId="13964"/>
    <cellStyle name="Black Dollar 2 7 2 3 2" xfId="13965"/>
    <cellStyle name="Black Dollar 2 7 2 4" xfId="13966"/>
    <cellStyle name="Black Dollar 2 7 3" xfId="13967"/>
    <cellStyle name="Black Dollar 2 7 3 2" xfId="13968"/>
    <cellStyle name="Black Dollar 2 7 3 2 2" xfId="13969"/>
    <cellStyle name="Black Dollar 2 7 3 3" xfId="13970"/>
    <cellStyle name="Black Dollar 2 7 3 3 2" xfId="13971"/>
    <cellStyle name="Black Dollar 2 7 3 4" xfId="13972"/>
    <cellStyle name="Black Dollar 2 7 4" xfId="13973"/>
    <cellStyle name="Black Dollar 2 7 4 2" xfId="13974"/>
    <cellStyle name="Black Dollar 2 7 4 2 2" xfId="13975"/>
    <cellStyle name="Black Dollar 2 7 4 3" xfId="13976"/>
    <cellStyle name="Black Dollar 2 7 4 3 2" xfId="13977"/>
    <cellStyle name="Black Dollar 2 7 4 4" xfId="13978"/>
    <cellStyle name="Black Dollar 2 7 5" xfId="13979"/>
    <cellStyle name="Black Dollar 2 7 5 2" xfId="13980"/>
    <cellStyle name="Black Dollar 2 7 5 2 2" xfId="13981"/>
    <cellStyle name="Black Dollar 2 7 5 3" xfId="13982"/>
    <cellStyle name="Black Dollar 2 7 5 3 2" xfId="13983"/>
    <cellStyle name="Black Dollar 2 7 5 4" xfId="13984"/>
    <cellStyle name="Black Dollar 2 7 6" xfId="13985"/>
    <cellStyle name="Black Dollar 2 7 6 2" xfId="13986"/>
    <cellStyle name="Black Dollar 2 7 6 2 2" xfId="13987"/>
    <cellStyle name="Black Dollar 2 7 6 3" xfId="13988"/>
    <cellStyle name="Black Dollar 2 7 6 3 2" xfId="13989"/>
    <cellStyle name="Black Dollar 2 7 6 4" xfId="13990"/>
    <cellStyle name="Black Dollar 2 7 7" xfId="13991"/>
    <cellStyle name="Black Dollar 2 7 7 2" xfId="13992"/>
    <cellStyle name="Black Dollar 2 7 7 2 2" xfId="13993"/>
    <cellStyle name="Black Dollar 2 7 7 3" xfId="13994"/>
    <cellStyle name="Black Dollar 2 7 7 3 2" xfId="13995"/>
    <cellStyle name="Black Dollar 2 7 7 4" xfId="13996"/>
    <cellStyle name="Black Dollar 2 7 8" xfId="13997"/>
    <cellStyle name="Black Dollar 2 7 8 2" xfId="13998"/>
    <cellStyle name="Black Dollar 2 7 8 2 2" xfId="13999"/>
    <cellStyle name="Black Dollar 2 7 8 3" xfId="14000"/>
    <cellStyle name="Black Dollar 2 7 9" xfId="14001"/>
    <cellStyle name="Black Dollar 2 7 9 2" xfId="14002"/>
    <cellStyle name="Black Dollar 2 7 9 2 2" xfId="14003"/>
    <cellStyle name="Black Dollar 2 7 9 3" xfId="14004"/>
    <cellStyle name="Black Dollar 2 8" xfId="14005"/>
    <cellStyle name="Black Dollar 2 8 10" xfId="14006"/>
    <cellStyle name="Black Dollar 2 8 10 2" xfId="14007"/>
    <cellStyle name="Black Dollar 2 8 11" xfId="14008"/>
    <cellStyle name="Black Dollar 2 8 11 2" xfId="14009"/>
    <cellStyle name="Black Dollar 2 8 12" xfId="14010"/>
    <cellStyle name="Black Dollar 2 8 2" xfId="14011"/>
    <cellStyle name="Black Dollar 2 8 2 2" xfId="14012"/>
    <cellStyle name="Black Dollar 2 8 2 2 2" xfId="14013"/>
    <cellStyle name="Black Dollar 2 8 2 3" xfId="14014"/>
    <cellStyle name="Black Dollar 2 8 2 3 2" xfId="14015"/>
    <cellStyle name="Black Dollar 2 8 2 4" xfId="14016"/>
    <cellStyle name="Black Dollar 2 8 3" xfId="14017"/>
    <cellStyle name="Black Dollar 2 8 3 2" xfId="14018"/>
    <cellStyle name="Black Dollar 2 8 3 2 2" xfId="14019"/>
    <cellStyle name="Black Dollar 2 8 3 3" xfId="14020"/>
    <cellStyle name="Black Dollar 2 8 3 3 2" xfId="14021"/>
    <cellStyle name="Black Dollar 2 8 3 4" xfId="14022"/>
    <cellStyle name="Black Dollar 2 8 4" xfId="14023"/>
    <cellStyle name="Black Dollar 2 8 4 2" xfId="14024"/>
    <cellStyle name="Black Dollar 2 8 4 2 2" xfId="14025"/>
    <cellStyle name="Black Dollar 2 8 4 3" xfId="14026"/>
    <cellStyle name="Black Dollar 2 8 4 3 2" xfId="14027"/>
    <cellStyle name="Black Dollar 2 8 4 4" xfId="14028"/>
    <cellStyle name="Black Dollar 2 8 5" xfId="14029"/>
    <cellStyle name="Black Dollar 2 8 5 2" xfId="14030"/>
    <cellStyle name="Black Dollar 2 8 5 2 2" xfId="14031"/>
    <cellStyle name="Black Dollar 2 8 5 3" xfId="14032"/>
    <cellStyle name="Black Dollar 2 8 5 3 2" xfId="14033"/>
    <cellStyle name="Black Dollar 2 8 5 4" xfId="14034"/>
    <cellStyle name="Black Dollar 2 8 6" xfId="14035"/>
    <cellStyle name="Black Dollar 2 8 6 2" xfId="14036"/>
    <cellStyle name="Black Dollar 2 8 6 2 2" xfId="14037"/>
    <cellStyle name="Black Dollar 2 8 6 3" xfId="14038"/>
    <cellStyle name="Black Dollar 2 8 6 3 2" xfId="14039"/>
    <cellStyle name="Black Dollar 2 8 6 4" xfId="14040"/>
    <cellStyle name="Black Dollar 2 8 7" xfId="14041"/>
    <cellStyle name="Black Dollar 2 8 7 2" xfId="14042"/>
    <cellStyle name="Black Dollar 2 8 7 2 2" xfId="14043"/>
    <cellStyle name="Black Dollar 2 8 7 3" xfId="14044"/>
    <cellStyle name="Black Dollar 2 8 7 3 2" xfId="14045"/>
    <cellStyle name="Black Dollar 2 8 7 4" xfId="14046"/>
    <cellStyle name="Black Dollar 2 8 8" xfId="14047"/>
    <cellStyle name="Black Dollar 2 8 8 2" xfId="14048"/>
    <cellStyle name="Black Dollar 2 8 8 2 2" xfId="14049"/>
    <cellStyle name="Black Dollar 2 8 8 3" xfId="14050"/>
    <cellStyle name="Black Dollar 2 8 9" xfId="14051"/>
    <cellStyle name="Black Dollar 2 8 9 2" xfId="14052"/>
    <cellStyle name="Black Dollar 2 8 9 2 2" xfId="14053"/>
    <cellStyle name="Black Dollar 2 8 9 3" xfId="14054"/>
    <cellStyle name="Black Dollar 2 9" xfId="14055"/>
    <cellStyle name="Black Dollar 2 9 2" xfId="14056"/>
    <cellStyle name="Black Dollar 2 9 2 2" xfId="14057"/>
    <cellStyle name="Black Dollar 2 9 3" xfId="14058"/>
    <cellStyle name="Black Dollar 2 9 3 2" xfId="14059"/>
    <cellStyle name="Black Dollar 2 9 4" xfId="14060"/>
    <cellStyle name="Black Dollar 20" xfId="14061"/>
    <cellStyle name="Black Dollar 20 2" xfId="14062"/>
    <cellStyle name="Black Dollar 21" xfId="14063"/>
    <cellStyle name="Black Dollar 3" xfId="14064"/>
    <cellStyle name="Black Dollar 3 10" xfId="14065"/>
    <cellStyle name="Black Dollar 3 10 2" xfId="14066"/>
    <cellStyle name="Black Dollar 3 11" xfId="14067"/>
    <cellStyle name="Black Dollar 3 11 2" xfId="14068"/>
    <cellStyle name="Black Dollar 3 12" xfId="14069"/>
    <cellStyle name="Black Dollar 3 2" xfId="14070"/>
    <cellStyle name="Black Dollar 3 2 2" xfId="14071"/>
    <cellStyle name="Black Dollar 3 2 2 2" xfId="14072"/>
    <cellStyle name="Black Dollar 3 2 3" xfId="14073"/>
    <cellStyle name="Black Dollar 3 2 3 2" xfId="14074"/>
    <cellStyle name="Black Dollar 3 2 4" xfId="14075"/>
    <cellStyle name="Black Dollar 3 3" xfId="14076"/>
    <cellStyle name="Black Dollar 3 3 2" xfId="14077"/>
    <cellStyle name="Black Dollar 3 3 2 2" xfId="14078"/>
    <cellStyle name="Black Dollar 3 3 3" xfId="14079"/>
    <cellStyle name="Black Dollar 3 3 3 2" xfId="14080"/>
    <cellStyle name="Black Dollar 3 3 4" xfId="14081"/>
    <cellStyle name="Black Dollar 3 4" xfId="14082"/>
    <cellStyle name="Black Dollar 3 4 2" xfId="14083"/>
    <cellStyle name="Black Dollar 3 4 2 2" xfId="14084"/>
    <cellStyle name="Black Dollar 3 4 3" xfId="14085"/>
    <cellStyle name="Black Dollar 3 4 3 2" xfId="14086"/>
    <cellStyle name="Black Dollar 3 4 4" xfId="14087"/>
    <cellStyle name="Black Dollar 3 5" xfId="14088"/>
    <cellStyle name="Black Dollar 3 5 2" xfId="14089"/>
    <cellStyle name="Black Dollar 3 5 2 2" xfId="14090"/>
    <cellStyle name="Black Dollar 3 5 3" xfId="14091"/>
    <cellStyle name="Black Dollar 3 5 3 2" xfId="14092"/>
    <cellStyle name="Black Dollar 3 5 4" xfId="14093"/>
    <cellStyle name="Black Dollar 3 6" xfId="14094"/>
    <cellStyle name="Black Dollar 3 6 2" xfId="14095"/>
    <cellStyle name="Black Dollar 3 6 2 2" xfId="14096"/>
    <cellStyle name="Black Dollar 3 6 3" xfId="14097"/>
    <cellStyle name="Black Dollar 3 6 3 2" xfId="14098"/>
    <cellStyle name="Black Dollar 3 6 4" xfId="14099"/>
    <cellStyle name="Black Dollar 3 7" xfId="14100"/>
    <cellStyle name="Black Dollar 3 7 2" xfId="14101"/>
    <cellStyle name="Black Dollar 3 7 2 2" xfId="14102"/>
    <cellStyle name="Black Dollar 3 7 3" xfId="14103"/>
    <cellStyle name="Black Dollar 3 7 3 2" xfId="14104"/>
    <cellStyle name="Black Dollar 3 7 4" xfId="14105"/>
    <cellStyle name="Black Dollar 3 8" xfId="14106"/>
    <cellStyle name="Black Dollar 3 8 2" xfId="14107"/>
    <cellStyle name="Black Dollar 3 8 2 2" xfId="14108"/>
    <cellStyle name="Black Dollar 3 8 3" xfId="14109"/>
    <cellStyle name="Black Dollar 3 9" xfId="14110"/>
    <cellStyle name="Black Dollar 3 9 2" xfId="14111"/>
    <cellStyle name="Black Dollar 3 9 2 2" xfId="14112"/>
    <cellStyle name="Black Dollar 3 9 3" xfId="14113"/>
    <cellStyle name="Black Dollar 4" xfId="14114"/>
    <cellStyle name="Black Dollar 4 10" xfId="14115"/>
    <cellStyle name="Black Dollar 4 10 2" xfId="14116"/>
    <cellStyle name="Black Dollar 4 11" xfId="14117"/>
    <cellStyle name="Black Dollar 4 11 2" xfId="14118"/>
    <cellStyle name="Black Dollar 4 12" xfId="14119"/>
    <cellStyle name="Black Dollar 4 2" xfId="14120"/>
    <cellStyle name="Black Dollar 4 2 2" xfId="14121"/>
    <cellStyle name="Black Dollar 4 2 2 2" xfId="14122"/>
    <cellStyle name="Black Dollar 4 2 3" xfId="14123"/>
    <cellStyle name="Black Dollar 4 2 3 2" xfId="14124"/>
    <cellStyle name="Black Dollar 4 2 4" xfId="14125"/>
    <cellStyle name="Black Dollar 4 3" xfId="14126"/>
    <cellStyle name="Black Dollar 4 3 2" xfId="14127"/>
    <cellStyle name="Black Dollar 4 3 2 2" xfId="14128"/>
    <cellStyle name="Black Dollar 4 3 3" xfId="14129"/>
    <cellStyle name="Black Dollar 4 3 3 2" xfId="14130"/>
    <cellStyle name="Black Dollar 4 3 4" xfId="14131"/>
    <cellStyle name="Black Dollar 4 4" xfId="14132"/>
    <cellStyle name="Black Dollar 4 4 2" xfId="14133"/>
    <cellStyle name="Black Dollar 4 4 2 2" xfId="14134"/>
    <cellStyle name="Black Dollar 4 4 3" xfId="14135"/>
    <cellStyle name="Black Dollar 4 4 3 2" xfId="14136"/>
    <cellStyle name="Black Dollar 4 4 4" xfId="14137"/>
    <cellStyle name="Black Dollar 4 5" xfId="14138"/>
    <cellStyle name="Black Dollar 4 5 2" xfId="14139"/>
    <cellStyle name="Black Dollar 4 5 2 2" xfId="14140"/>
    <cellStyle name="Black Dollar 4 5 3" xfId="14141"/>
    <cellStyle name="Black Dollar 4 5 3 2" xfId="14142"/>
    <cellStyle name="Black Dollar 4 5 4" xfId="14143"/>
    <cellStyle name="Black Dollar 4 6" xfId="14144"/>
    <cellStyle name="Black Dollar 4 6 2" xfId="14145"/>
    <cellStyle name="Black Dollar 4 6 2 2" xfId="14146"/>
    <cellStyle name="Black Dollar 4 6 3" xfId="14147"/>
    <cellStyle name="Black Dollar 4 6 3 2" xfId="14148"/>
    <cellStyle name="Black Dollar 4 6 4" xfId="14149"/>
    <cellStyle name="Black Dollar 4 7" xfId="14150"/>
    <cellStyle name="Black Dollar 4 7 2" xfId="14151"/>
    <cellStyle name="Black Dollar 4 7 2 2" xfId="14152"/>
    <cellStyle name="Black Dollar 4 7 3" xfId="14153"/>
    <cellStyle name="Black Dollar 4 7 3 2" xfId="14154"/>
    <cellStyle name="Black Dollar 4 7 4" xfId="14155"/>
    <cellStyle name="Black Dollar 4 8" xfId="14156"/>
    <cellStyle name="Black Dollar 4 8 2" xfId="14157"/>
    <cellStyle name="Black Dollar 4 8 2 2" xfId="14158"/>
    <cellStyle name="Black Dollar 4 8 3" xfId="14159"/>
    <cellStyle name="Black Dollar 4 9" xfId="14160"/>
    <cellStyle name="Black Dollar 4 9 2" xfId="14161"/>
    <cellStyle name="Black Dollar 4 9 2 2" xfId="14162"/>
    <cellStyle name="Black Dollar 4 9 3" xfId="14163"/>
    <cellStyle name="Black Dollar 5" xfId="14164"/>
    <cellStyle name="Black Dollar 5 10" xfId="14165"/>
    <cellStyle name="Black Dollar 5 10 2" xfId="14166"/>
    <cellStyle name="Black Dollar 5 11" xfId="14167"/>
    <cellStyle name="Black Dollar 5 11 2" xfId="14168"/>
    <cellStyle name="Black Dollar 5 12" xfId="14169"/>
    <cellStyle name="Black Dollar 5 2" xfId="14170"/>
    <cellStyle name="Black Dollar 5 2 2" xfId="14171"/>
    <cellStyle name="Black Dollar 5 2 2 2" xfId="14172"/>
    <cellStyle name="Black Dollar 5 2 3" xfId="14173"/>
    <cellStyle name="Black Dollar 5 2 3 2" xfId="14174"/>
    <cellStyle name="Black Dollar 5 2 4" xfId="14175"/>
    <cellStyle name="Black Dollar 5 3" xfId="14176"/>
    <cellStyle name="Black Dollar 5 3 2" xfId="14177"/>
    <cellStyle name="Black Dollar 5 3 2 2" xfId="14178"/>
    <cellStyle name="Black Dollar 5 3 3" xfId="14179"/>
    <cellStyle name="Black Dollar 5 3 3 2" xfId="14180"/>
    <cellStyle name="Black Dollar 5 3 4" xfId="14181"/>
    <cellStyle name="Black Dollar 5 4" xfId="14182"/>
    <cellStyle name="Black Dollar 5 4 2" xfId="14183"/>
    <cellStyle name="Black Dollar 5 4 2 2" xfId="14184"/>
    <cellStyle name="Black Dollar 5 4 3" xfId="14185"/>
    <cellStyle name="Black Dollar 5 4 3 2" xfId="14186"/>
    <cellStyle name="Black Dollar 5 4 4" xfId="14187"/>
    <cellStyle name="Black Dollar 5 5" xfId="14188"/>
    <cellStyle name="Black Dollar 5 5 2" xfId="14189"/>
    <cellStyle name="Black Dollar 5 5 2 2" xfId="14190"/>
    <cellStyle name="Black Dollar 5 5 3" xfId="14191"/>
    <cellStyle name="Black Dollar 5 5 3 2" xfId="14192"/>
    <cellStyle name="Black Dollar 5 5 4" xfId="14193"/>
    <cellStyle name="Black Dollar 5 6" xfId="14194"/>
    <cellStyle name="Black Dollar 5 6 2" xfId="14195"/>
    <cellStyle name="Black Dollar 5 6 2 2" xfId="14196"/>
    <cellStyle name="Black Dollar 5 6 3" xfId="14197"/>
    <cellStyle name="Black Dollar 5 6 3 2" xfId="14198"/>
    <cellStyle name="Black Dollar 5 6 4" xfId="14199"/>
    <cellStyle name="Black Dollar 5 7" xfId="14200"/>
    <cellStyle name="Black Dollar 5 7 2" xfId="14201"/>
    <cellStyle name="Black Dollar 5 7 2 2" xfId="14202"/>
    <cellStyle name="Black Dollar 5 7 3" xfId="14203"/>
    <cellStyle name="Black Dollar 5 7 3 2" xfId="14204"/>
    <cellStyle name="Black Dollar 5 7 4" xfId="14205"/>
    <cellStyle name="Black Dollar 5 8" xfId="14206"/>
    <cellStyle name="Black Dollar 5 8 2" xfId="14207"/>
    <cellStyle name="Black Dollar 5 8 2 2" xfId="14208"/>
    <cellStyle name="Black Dollar 5 8 3" xfId="14209"/>
    <cellStyle name="Black Dollar 5 9" xfId="14210"/>
    <cellStyle name="Black Dollar 5 9 2" xfId="14211"/>
    <cellStyle name="Black Dollar 5 9 2 2" xfId="14212"/>
    <cellStyle name="Black Dollar 5 9 3" xfId="14213"/>
    <cellStyle name="Black Dollar 6" xfId="14214"/>
    <cellStyle name="Black Dollar 6 10" xfId="14215"/>
    <cellStyle name="Black Dollar 6 10 2" xfId="14216"/>
    <cellStyle name="Black Dollar 6 11" xfId="14217"/>
    <cellStyle name="Black Dollar 6 11 2" xfId="14218"/>
    <cellStyle name="Black Dollar 6 12" xfId="14219"/>
    <cellStyle name="Black Dollar 6 2" xfId="14220"/>
    <cellStyle name="Black Dollar 6 2 2" xfId="14221"/>
    <cellStyle name="Black Dollar 6 2 2 2" xfId="14222"/>
    <cellStyle name="Black Dollar 6 2 3" xfId="14223"/>
    <cellStyle name="Black Dollar 6 2 3 2" xfId="14224"/>
    <cellStyle name="Black Dollar 6 2 4" xfId="14225"/>
    <cellStyle name="Black Dollar 6 3" xfId="14226"/>
    <cellStyle name="Black Dollar 6 3 2" xfId="14227"/>
    <cellStyle name="Black Dollar 6 3 2 2" xfId="14228"/>
    <cellStyle name="Black Dollar 6 3 3" xfId="14229"/>
    <cellStyle name="Black Dollar 6 3 3 2" xfId="14230"/>
    <cellStyle name="Black Dollar 6 3 4" xfId="14231"/>
    <cellStyle name="Black Dollar 6 4" xfId="14232"/>
    <cellStyle name="Black Dollar 6 4 2" xfId="14233"/>
    <cellStyle name="Black Dollar 6 4 2 2" xfId="14234"/>
    <cellStyle name="Black Dollar 6 4 3" xfId="14235"/>
    <cellStyle name="Black Dollar 6 4 3 2" xfId="14236"/>
    <cellStyle name="Black Dollar 6 4 4" xfId="14237"/>
    <cellStyle name="Black Dollar 6 5" xfId="14238"/>
    <cellStyle name="Black Dollar 6 5 2" xfId="14239"/>
    <cellStyle name="Black Dollar 6 5 2 2" xfId="14240"/>
    <cellStyle name="Black Dollar 6 5 3" xfId="14241"/>
    <cellStyle name="Black Dollar 6 5 3 2" xfId="14242"/>
    <cellStyle name="Black Dollar 6 5 4" xfId="14243"/>
    <cellStyle name="Black Dollar 6 6" xfId="14244"/>
    <cellStyle name="Black Dollar 6 6 2" xfId="14245"/>
    <cellStyle name="Black Dollar 6 6 2 2" xfId="14246"/>
    <cellStyle name="Black Dollar 6 6 3" xfId="14247"/>
    <cellStyle name="Black Dollar 6 6 3 2" xfId="14248"/>
    <cellStyle name="Black Dollar 6 6 4" xfId="14249"/>
    <cellStyle name="Black Dollar 6 7" xfId="14250"/>
    <cellStyle name="Black Dollar 6 7 2" xfId="14251"/>
    <cellStyle name="Black Dollar 6 7 2 2" xfId="14252"/>
    <cellStyle name="Black Dollar 6 7 3" xfId="14253"/>
    <cellStyle name="Black Dollar 6 7 3 2" xfId="14254"/>
    <cellStyle name="Black Dollar 6 7 4" xfId="14255"/>
    <cellStyle name="Black Dollar 6 8" xfId="14256"/>
    <cellStyle name="Black Dollar 6 8 2" xfId="14257"/>
    <cellStyle name="Black Dollar 6 8 2 2" xfId="14258"/>
    <cellStyle name="Black Dollar 6 8 3" xfId="14259"/>
    <cellStyle name="Black Dollar 6 9" xfId="14260"/>
    <cellStyle name="Black Dollar 6 9 2" xfId="14261"/>
    <cellStyle name="Black Dollar 6 9 2 2" xfId="14262"/>
    <cellStyle name="Black Dollar 6 9 3" xfId="14263"/>
    <cellStyle name="Black Dollar 7" xfId="14264"/>
    <cellStyle name="Black Dollar 7 10" xfId="14265"/>
    <cellStyle name="Black Dollar 7 10 2" xfId="14266"/>
    <cellStyle name="Black Dollar 7 11" xfId="14267"/>
    <cellStyle name="Black Dollar 7 11 2" xfId="14268"/>
    <cellStyle name="Black Dollar 7 12" xfId="14269"/>
    <cellStyle name="Black Dollar 7 2" xfId="14270"/>
    <cellStyle name="Black Dollar 7 2 2" xfId="14271"/>
    <cellStyle name="Black Dollar 7 2 2 2" xfId="14272"/>
    <cellStyle name="Black Dollar 7 2 3" xfId="14273"/>
    <cellStyle name="Black Dollar 7 2 3 2" xfId="14274"/>
    <cellStyle name="Black Dollar 7 2 4" xfId="14275"/>
    <cellStyle name="Black Dollar 7 3" xfId="14276"/>
    <cellStyle name="Black Dollar 7 3 2" xfId="14277"/>
    <cellStyle name="Black Dollar 7 3 2 2" xfId="14278"/>
    <cellStyle name="Black Dollar 7 3 3" xfId="14279"/>
    <cellStyle name="Black Dollar 7 3 3 2" xfId="14280"/>
    <cellStyle name="Black Dollar 7 3 4" xfId="14281"/>
    <cellStyle name="Black Dollar 7 4" xfId="14282"/>
    <cellStyle name="Black Dollar 7 4 2" xfId="14283"/>
    <cellStyle name="Black Dollar 7 4 2 2" xfId="14284"/>
    <cellStyle name="Black Dollar 7 4 3" xfId="14285"/>
    <cellStyle name="Black Dollar 7 4 3 2" xfId="14286"/>
    <cellStyle name="Black Dollar 7 4 4" xfId="14287"/>
    <cellStyle name="Black Dollar 7 5" xfId="14288"/>
    <cellStyle name="Black Dollar 7 5 2" xfId="14289"/>
    <cellStyle name="Black Dollar 7 5 2 2" xfId="14290"/>
    <cellStyle name="Black Dollar 7 5 3" xfId="14291"/>
    <cellStyle name="Black Dollar 7 5 3 2" xfId="14292"/>
    <cellStyle name="Black Dollar 7 5 4" xfId="14293"/>
    <cellStyle name="Black Dollar 7 6" xfId="14294"/>
    <cellStyle name="Black Dollar 7 6 2" xfId="14295"/>
    <cellStyle name="Black Dollar 7 6 2 2" xfId="14296"/>
    <cellStyle name="Black Dollar 7 6 3" xfId="14297"/>
    <cellStyle name="Black Dollar 7 6 3 2" xfId="14298"/>
    <cellStyle name="Black Dollar 7 6 4" xfId="14299"/>
    <cellStyle name="Black Dollar 7 7" xfId="14300"/>
    <cellStyle name="Black Dollar 7 7 2" xfId="14301"/>
    <cellStyle name="Black Dollar 7 7 2 2" xfId="14302"/>
    <cellStyle name="Black Dollar 7 7 3" xfId="14303"/>
    <cellStyle name="Black Dollar 7 7 3 2" xfId="14304"/>
    <cellStyle name="Black Dollar 7 7 4" xfId="14305"/>
    <cellStyle name="Black Dollar 7 8" xfId="14306"/>
    <cellStyle name="Black Dollar 7 8 2" xfId="14307"/>
    <cellStyle name="Black Dollar 7 8 2 2" xfId="14308"/>
    <cellStyle name="Black Dollar 7 8 3" xfId="14309"/>
    <cellStyle name="Black Dollar 7 9" xfId="14310"/>
    <cellStyle name="Black Dollar 7 9 2" xfId="14311"/>
    <cellStyle name="Black Dollar 7 9 2 2" xfId="14312"/>
    <cellStyle name="Black Dollar 7 9 3" xfId="14313"/>
    <cellStyle name="Black Dollar 8" xfId="14314"/>
    <cellStyle name="Black Dollar 8 10" xfId="14315"/>
    <cellStyle name="Black Dollar 8 10 2" xfId="14316"/>
    <cellStyle name="Black Dollar 8 11" xfId="14317"/>
    <cellStyle name="Black Dollar 8 11 2" xfId="14318"/>
    <cellStyle name="Black Dollar 8 12" xfId="14319"/>
    <cellStyle name="Black Dollar 8 2" xfId="14320"/>
    <cellStyle name="Black Dollar 8 2 2" xfId="14321"/>
    <cellStyle name="Black Dollar 8 2 2 2" xfId="14322"/>
    <cellStyle name="Black Dollar 8 2 3" xfId="14323"/>
    <cellStyle name="Black Dollar 8 2 3 2" xfId="14324"/>
    <cellStyle name="Black Dollar 8 2 4" xfId="14325"/>
    <cellStyle name="Black Dollar 8 3" xfId="14326"/>
    <cellStyle name="Black Dollar 8 3 2" xfId="14327"/>
    <cellStyle name="Black Dollar 8 3 2 2" xfId="14328"/>
    <cellStyle name="Black Dollar 8 3 3" xfId="14329"/>
    <cellStyle name="Black Dollar 8 3 3 2" xfId="14330"/>
    <cellStyle name="Black Dollar 8 3 4" xfId="14331"/>
    <cellStyle name="Black Dollar 8 4" xfId="14332"/>
    <cellStyle name="Black Dollar 8 4 2" xfId="14333"/>
    <cellStyle name="Black Dollar 8 4 2 2" xfId="14334"/>
    <cellStyle name="Black Dollar 8 4 3" xfId="14335"/>
    <cellStyle name="Black Dollar 8 4 3 2" xfId="14336"/>
    <cellStyle name="Black Dollar 8 4 4" xfId="14337"/>
    <cellStyle name="Black Dollar 8 5" xfId="14338"/>
    <cellStyle name="Black Dollar 8 5 2" xfId="14339"/>
    <cellStyle name="Black Dollar 8 5 2 2" xfId="14340"/>
    <cellStyle name="Black Dollar 8 5 3" xfId="14341"/>
    <cellStyle name="Black Dollar 8 5 3 2" xfId="14342"/>
    <cellStyle name="Black Dollar 8 5 4" xfId="14343"/>
    <cellStyle name="Black Dollar 8 6" xfId="14344"/>
    <cellStyle name="Black Dollar 8 6 2" xfId="14345"/>
    <cellStyle name="Black Dollar 8 6 2 2" xfId="14346"/>
    <cellStyle name="Black Dollar 8 6 3" xfId="14347"/>
    <cellStyle name="Black Dollar 8 6 3 2" xfId="14348"/>
    <cellStyle name="Black Dollar 8 6 4" xfId="14349"/>
    <cellStyle name="Black Dollar 8 7" xfId="14350"/>
    <cellStyle name="Black Dollar 8 7 2" xfId="14351"/>
    <cellStyle name="Black Dollar 8 7 2 2" xfId="14352"/>
    <cellStyle name="Black Dollar 8 7 3" xfId="14353"/>
    <cellStyle name="Black Dollar 8 7 3 2" xfId="14354"/>
    <cellStyle name="Black Dollar 8 7 4" xfId="14355"/>
    <cellStyle name="Black Dollar 8 8" xfId="14356"/>
    <cellStyle name="Black Dollar 8 8 2" xfId="14357"/>
    <cellStyle name="Black Dollar 8 8 2 2" xfId="14358"/>
    <cellStyle name="Black Dollar 8 8 3" xfId="14359"/>
    <cellStyle name="Black Dollar 8 9" xfId="14360"/>
    <cellStyle name="Black Dollar 8 9 2" xfId="14361"/>
    <cellStyle name="Black Dollar 8 9 2 2" xfId="14362"/>
    <cellStyle name="Black Dollar 8 9 3" xfId="14363"/>
    <cellStyle name="Black Dollar 9" xfId="14364"/>
    <cellStyle name="Black Dollar 9 10" xfId="14365"/>
    <cellStyle name="Black Dollar 9 10 2" xfId="14366"/>
    <cellStyle name="Black Dollar 9 11" xfId="14367"/>
    <cellStyle name="Black Dollar 9 11 2" xfId="14368"/>
    <cellStyle name="Black Dollar 9 12" xfId="14369"/>
    <cellStyle name="Black Dollar 9 2" xfId="14370"/>
    <cellStyle name="Black Dollar 9 2 2" xfId="14371"/>
    <cellStyle name="Black Dollar 9 2 2 2" xfId="14372"/>
    <cellStyle name="Black Dollar 9 2 3" xfId="14373"/>
    <cellStyle name="Black Dollar 9 2 3 2" xfId="14374"/>
    <cellStyle name="Black Dollar 9 2 4" xfId="14375"/>
    <cellStyle name="Black Dollar 9 3" xfId="14376"/>
    <cellStyle name="Black Dollar 9 3 2" xfId="14377"/>
    <cellStyle name="Black Dollar 9 3 2 2" xfId="14378"/>
    <cellStyle name="Black Dollar 9 3 3" xfId="14379"/>
    <cellStyle name="Black Dollar 9 3 3 2" xfId="14380"/>
    <cellStyle name="Black Dollar 9 3 4" xfId="14381"/>
    <cellStyle name="Black Dollar 9 4" xfId="14382"/>
    <cellStyle name="Black Dollar 9 4 2" xfId="14383"/>
    <cellStyle name="Black Dollar 9 4 2 2" xfId="14384"/>
    <cellStyle name="Black Dollar 9 4 3" xfId="14385"/>
    <cellStyle name="Black Dollar 9 4 3 2" xfId="14386"/>
    <cellStyle name="Black Dollar 9 4 4" xfId="14387"/>
    <cellStyle name="Black Dollar 9 5" xfId="14388"/>
    <cellStyle name="Black Dollar 9 5 2" xfId="14389"/>
    <cellStyle name="Black Dollar 9 5 2 2" xfId="14390"/>
    <cellStyle name="Black Dollar 9 5 3" xfId="14391"/>
    <cellStyle name="Black Dollar 9 5 3 2" xfId="14392"/>
    <cellStyle name="Black Dollar 9 5 4" xfId="14393"/>
    <cellStyle name="Black Dollar 9 6" xfId="14394"/>
    <cellStyle name="Black Dollar 9 6 2" xfId="14395"/>
    <cellStyle name="Black Dollar 9 6 2 2" xfId="14396"/>
    <cellStyle name="Black Dollar 9 6 3" xfId="14397"/>
    <cellStyle name="Black Dollar 9 6 3 2" xfId="14398"/>
    <cellStyle name="Black Dollar 9 6 4" xfId="14399"/>
    <cellStyle name="Black Dollar 9 7" xfId="14400"/>
    <cellStyle name="Black Dollar 9 7 2" xfId="14401"/>
    <cellStyle name="Black Dollar 9 7 2 2" xfId="14402"/>
    <cellStyle name="Black Dollar 9 7 3" xfId="14403"/>
    <cellStyle name="Black Dollar 9 7 3 2" xfId="14404"/>
    <cellStyle name="Black Dollar 9 7 4" xfId="14405"/>
    <cellStyle name="Black Dollar 9 8" xfId="14406"/>
    <cellStyle name="Black Dollar 9 8 2" xfId="14407"/>
    <cellStyle name="Black Dollar 9 8 2 2" xfId="14408"/>
    <cellStyle name="Black Dollar 9 8 3" xfId="14409"/>
    <cellStyle name="Black Dollar 9 9" xfId="14410"/>
    <cellStyle name="Black Dollar 9 9 2" xfId="14411"/>
    <cellStyle name="Black Dollar 9 9 2 2" xfId="14412"/>
    <cellStyle name="Black Dollar 9 9 3" xfId="14413"/>
    <cellStyle name="Black Dollar_Sheet1" xfId="14414"/>
    <cellStyle name="Black EPS" xfId="14415"/>
    <cellStyle name="Black Percent" xfId="14416"/>
    <cellStyle name="Black Percent 2" xfId="14417"/>
    <cellStyle name="Black Percent2" xfId="14418"/>
    <cellStyle name="Black Percent2 2" xfId="14419"/>
    <cellStyle name="Black Times" xfId="14420"/>
    <cellStyle name="Black Times 2" xfId="14421"/>
    <cellStyle name="Black Times Two Deci" xfId="14422"/>
    <cellStyle name="Black Times Two Deci 2" xfId="14423"/>
    <cellStyle name="Black Times Two Deci2" xfId="14424"/>
    <cellStyle name="Black Times_{6} Carry" xfId="14425"/>
    <cellStyle name="Black Times2" xfId="14426"/>
    <cellStyle name="Black Times2 2" xfId="14427"/>
    <cellStyle name="Black_~6376512" xfId="14428"/>
    <cellStyle name="blank" xfId="14429"/>
    <cellStyle name="Blank [$]" xfId="14430"/>
    <cellStyle name="Blank [$] 2" xfId="14431"/>
    <cellStyle name="Blank [%]" xfId="14432"/>
    <cellStyle name="Blank [,]" xfId="14433"/>
    <cellStyle name="Blank [1$]" xfId="14434"/>
    <cellStyle name="Blank [1%]" xfId="14435"/>
    <cellStyle name="Blank [1,]" xfId="14436"/>
    <cellStyle name="Blank [2$]" xfId="14437"/>
    <cellStyle name="Blank [2$] 2" xfId="14438"/>
    <cellStyle name="Blank [2%]" xfId="14439"/>
    <cellStyle name="Blank [2,]" xfId="14440"/>
    <cellStyle name="Blank [3$]" xfId="14441"/>
    <cellStyle name="Blank [3%]" xfId="14442"/>
    <cellStyle name="Blank [3,]" xfId="14443"/>
    <cellStyle name="Blank Out" xfId="14444"/>
    <cellStyle name="Blank Out 2" xfId="14445"/>
    <cellStyle name="blank_AAA" xfId="35560"/>
    <cellStyle name="BlankedZeros" xfId="14446"/>
    <cellStyle name="BlankedZeros 2" xfId="14447"/>
    <cellStyle name="BlankedZeros 3" xfId="14448"/>
    <cellStyle name="BlankedZeros_AAA CM Funds" xfId="14449"/>
    <cellStyle name="block" xfId="14450"/>
    <cellStyle name="Blue" xfId="14451"/>
    <cellStyle name="Blue Decimal" xfId="14452"/>
    <cellStyle name="Blue Dollar" xfId="14453"/>
    <cellStyle name="Blue EPS" xfId="14454"/>
    <cellStyle name="Blue EPS 2" xfId="14455"/>
    <cellStyle name="Blue Font" xfId="14456"/>
    <cellStyle name="blue shading" xfId="14457"/>
    <cellStyle name="blue shading 2" xfId="14458"/>
    <cellStyle name="Blue Text" xfId="14459"/>
    <cellStyle name="Blue Text 2" xfId="14460"/>
    <cellStyle name="Blue Title" xfId="14461"/>
    <cellStyle name="Blue Zero Deci" xfId="14462"/>
    <cellStyle name="Blue Zero Deci 2" xfId="14463"/>
    <cellStyle name="blue$00" xfId="14464"/>
    <cellStyle name="blue$00 2" xfId="14465"/>
    <cellStyle name="Blue_188492_11" xfId="14466"/>
    <cellStyle name="bluenodec" xfId="14467"/>
    <cellStyle name="bluepercent" xfId="14468"/>
    <cellStyle name="BMCheck" xfId="14469"/>
    <cellStyle name="BMDate" xfId="14470"/>
    <cellStyle name="BMHeading" xfId="14471"/>
    <cellStyle name="BMInputNormal" xfId="14472"/>
    <cellStyle name="BMInputPercent" xfId="14473"/>
    <cellStyle name="BMMultiple" xfId="14474"/>
    <cellStyle name="BMNormalDisplay" xfId="14475"/>
    <cellStyle name="BMPence" xfId="14476"/>
    <cellStyle name="BMPercent" xfId="14477"/>
    <cellStyle name="BMPercentDisplay" xfId="14478"/>
    <cellStyle name="Body" xfId="14479"/>
    <cellStyle name="Body text" xfId="14480"/>
    <cellStyle name="Bold" xfId="14481"/>
    <cellStyle name="Bold line items" xfId="14482"/>
    <cellStyle name="Bold line items 2" xfId="14483"/>
    <cellStyle name="Bold Output Amounts" xfId="14484"/>
    <cellStyle name="Bold Output Line Items" xfId="14485"/>
    <cellStyle name="Bold Output Line Items 2" xfId="14486"/>
    <cellStyle name="Bold/Border" xfId="14487"/>
    <cellStyle name="Bold/Border 2" xfId="14488"/>
    <cellStyle name="Bold/Border 2 2" xfId="14489"/>
    <cellStyle name="Bold/Border 3" xfId="14490"/>
    <cellStyle name="Bold/Border 4" xfId="35561"/>
    <cellStyle name="Bold/Border 5" xfId="35562"/>
    <cellStyle name="Bold/Border 6" xfId="35563"/>
    <cellStyle name="Bold/Border 7" xfId="35564"/>
    <cellStyle name="BOLDC" xfId="14491"/>
    <cellStyle name="BoldL" xfId="14492"/>
    <cellStyle name="BoldR" xfId="14493"/>
    <cellStyle name="BoldR 2" xfId="14494"/>
    <cellStyle name="BooleanYorN" xfId="14495"/>
    <cellStyle name="Border" xfId="14496"/>
    <cellStyle name="Border 10" xfId="14497"/>
    <cellStyle name="Border 10 2" xfId="14498"/>
    <cellStyle name="Border 10 2 2" xfId="14499"/>
    <cellStyle name="Border 10 3" xfId="14500"/>
    <cellStyle name="Border 10 3 2" xfId="14501"/>
    <cellStyle name="Border 10 4" xfId="14502"/>
    <cellStyle name="Border 11" xfId="14503"/>
    <cellStyle name="Border 11 2" xfId="14504"/>
    <cellStyle name="Border 11 2 2" xfId="14505"/>
    <cellStyle name="Border 11 3" xfId="14506"/>
    <cellStyle name="Border 11 3 2" xfId="14507"/>
    <cellStyle name="Border 11 4" xfId="14508"/>
    <cellStyle name="Border 12" xfId="14509"/>
    <cellStyle name="Border 12 2" xfId="14510"/>
    <cellStyle name="Border 12 2 2" xfId="14511"/>
    <cellStyle name="Border 12 3" xfId="14512"/>
    <cellStyle name="Border 12 3 2" xfId="14513"/>
    <cellStyle name="Border 12 4" xfId="14514"/>
    <cellStyle name="Border 13" xfId="14515"/>
    <cellStyle name="Border 13 2" xfId="14516"/>
    <cellStyle name="Border 13 2 2" xfId="14517"/>
    <cellStyle name="Border 13 3" xfId="14518"/>
    <cellStyle name="Border 13 3 2" xfId="14519"/>
    <cellStyle name="Border 13 4" xfId="14520"/>
    <cellStyle name="Border 14" xfId="14521"/>
    <cellStyle name="Border 14 2" xfId="14522"/>
    <cellStyle name="Border 14 2 2" xfId="14523"/>
    <cellStyle name="Border 14 3" xfId="14524"/>
    <cellStyle name="Border 14 3 2" xfId="14525"/>
    <cellStyle name="Border 14 4" xfId="14526"/>
    <cellStyle name="Border 15" xfId="14527"/>
    <cellStyle name="Border 15 2" xfId="14528"/>
    <cellStyle name="Border 15 2 2" xfId="14529"/>
    <cellStyle name="Border 15 3" xfId="14530"/>
    <cellStyle name="Border 15 3 2" xfId="14531"/>
    <cellStyle name="Border 15 4" xfId="14532"/>
    <cellStyle name="Border 16" xfId="14533"/>
    <cellStyle name="Border 16 2" xfId="14534"/>
    <cellStyle name="Border 16 2 2" xfId="14535"/>
    <cellStyle name="Border 16 3" xfId="14536"/>
    <cellStyle name="Border 16 3 2" xfId="14537"/>
    <cellStyle name="Border 16 4" xfId="14538"/>
    <cellStyle name="Border 17" xfId="14539"/>
    <cellStyle name="Border 17 2" xfId="14540"/>
    <cellStyle name="Border 17 2 2" xfId="14541"/>
    <cellStyle name="Border 17 3" xfId="14542"/>
    <cellStyle name="Border 18" xfId="14543"/>
    <cellStyle name="Border 18 2" xfId="14544"/>
    <cellStyle name="Border 18 2 2" xfId="14545"/>
    <cellStyle name="Border 18 3" xfId="14546"/>
    <cellStyle name="Border 19" xfId="14547"/>
    <cellStyle name="Border 19 2" xfId="14548"/>
    <cellStyle name="Border 2" xfId="14549"/>
    <cellStyle name="Border 2 10" xfId="14550"/>
    <cellStyle name="Border 2 10 2" xfId="14551"/>
    <cellStyle name="Border 2 10 2 2" xfId="14552"/>
    <cellStyle name="Border 2 10 3" xfId="14553"/>
    <cellStyle name="Border 2 10 3 2" xfId="14554"/>
    <cellStyle name="Border 2 10 4" xfId="14555"/>
    <cellStyle name="Border 2 11" xfId="14556"/>
    <cellStyle name="Border 2 11 2" xfId="14557"/>
    <cellStyle name="Border 2 11 2 2" xfId="14558"/>
    <cellStyle name="Border 2 11 3" xfId="14559"/>
    <cellStyle name="Border 2 11 3 2" xfId="14560"/>
    <cellStyle name="Border 2 11 4" xfId="14561"/>
    <cellStyle name="Border 2 12" xfId="14562"/>
    <cellStyle name="Border 2 12 2" xfId="14563"/>
    <cellStyle name="Border 2 12 2 2" xfId="14564"/>
    <cellStyle name="Border 2 12 3" xfId="14565"/>
    <cellStyle name="Border 2 12 3 2" xfId="14566"/>
    <cellStyle name="Border 2 12 4" xfId="14567"/>
    <cellStyle name="Border 2 13" xfId="14568"/>
    <cellStyle name="Border 2 13 2" xfId="14569"/>
    <cellStyle name="Border 2 13 2 2" xfId="14570"/>
    <cellStyle name="Border 2 13 3" xfId="14571"/>
    <cellStyle name="Border 2 13 3 2" xfId="14572"/>
    <cellStyle name="Border 2 13 4" xfId="14573"/>
    <cellStyle name="Border 2 14" xfId="14574"/>
    <cellStyle name="Border 2 14 2" xfId="14575"/>
    <cellStyle name="Border 2 14 2 2" xfId="14576"/>
    <cellStyle name="Border 2 14 3" xfId="14577"/>
    <cellStyle name="Border 2 14 3 2" xfId="14578"/>
    <cellStyle name="Border 2 14 4" xfId="14579"/>
    <cellStyle name="Border 2 15" xfId="14580"/>
    <cellStyle name="Border 2 15 2" xfId="14581"/>
    <cellStyle name="Border 2 15 2 2" xfId="14582"/>
    <cellStyle name="Border 2 15 3" xfId="14583"/>
    <cellStyle name="Border 2 15 3 2" xfId="14584"/>
    <cellStyle name="Border 2 15 4" xfId="14585"/>
    <cellStyle name="Border 2 16" xfId="14586"/>
    <cellStyle name="Border 2 16 2" xfId="14587"/>
    <cellStyle name="Border 2 16 2 2" xfId="14588"/>
    <cellStyle name="Border 2 16 3" xfId="14589"/>
    <cellStyle name="Border 2 17" xfId="14590"/>
    <cellStyle name="Border 2 17 2" xfId="14591"/>
    <cellStyle name="Border 2 17 2 2" xfId="14592"/>
    <cellStyle name="Border 2 17 3" xfId="14593"/>
    <cellStyle name="Border 2 18" xfId="14594"/>
    <cellStyle name="Border 2 18 2" xfId="14595"/>
    <cellStyle name="Border 2 19" xfId="14596"/>
    <cellStyle name="Border 2 19 2" xfId="14597"/>
    <cellStyle name="Border 2 2" xfId="14598"/>
    <cellStyle name="Border 2 2 10" xfId="14599"/>
    <cellStyle name="Border 2 2 10 2" xfId="14600"/>
    <cellStyle name="Border 2 2 11" xfId="14601"/>
    <cellStyle name="Border 2 2 11 2" xfId="14602"/>
    <cellStyle name="Border 2 2 12" xfId="14603"/>
    <cellStyle name="Border 2 2 2" xfId="14604"/>
    <cellStyle name="Border 2 2 2 2" xfId="14605"/>
    <cellStyle name="Border 2 2 2 2 2" xfId="14606"/>
    <cellStyle name="Border 2 2 2 3" xfId="14607"/>
    <cellStyle name="Border 2 2 2 3 2" xfId="14608"/>
    <cellStyle name="Border 2 2 2 4" xfId="14609"/>
    <cellStyle name="Border 2 2 3" xfId="14610"/>
    <cellStyle name="Border 2 2 3 2" xfId="14611"/>
    <cellStyle name="Border 2 2 3 2 2" xfId="14612"/>
    <cellStyle name="Border 2 2 3 3" xfId="14613"/>
    <cellStyle name="Border 2 2 3 3 2" xfId="14614"/>
    <cellStyle name="Border 2 2 3 4" xfId="14615"/>
    <cellStyle name="Border 2 2 4" xfId="14616"/>
    <cellStyle name="Border 2 2 4 2" xfId="14617"/>
    <cellStyle name="Border 2 2 4 2 2" xfId="14618"/>
    <cellStyle name="Border 2 2 4 3" xfId="14619"/>
    <cellStyle name="Border 2 2 4 3 2" xfId="14620"/>
    <cellStyle name="Border 2 2 4 4" xfId="14621"/>
    <cellStyle name="Border 2 2 5" xfId="14622"/>
    <cellStyle name="Border 2 2 5 2" xfId="14623"/>
    <cellStyle name="Border 2 2 5 2 2" xfId="14624"/>
    <cellStyle name="Border 2 2 5 3" xfId="14625"/>
    <cellStyle name="Border 2 2 5 3 2" xfId="14626"/>
    <cellStyle name="Border 2 2 5 4" xfId="14627"/>
    <cellStyle name="Border 2 2 6" xfId="14628"/>
    <cellStyle name="Border 2 2 6 2" xfId="14629"/>
    <cellStyle name="Border 2 2 6 2 2" xfId="14630"/>
    <cellStyle name="Border 2 2 6 3" xfId="14631"/>
    <cellStyle name="Border 2 2 6 3 2" xfId="14632"/>
    <cellStyle name="Border 2 2 6 4" xfId="14633"/>
    <cellStyle name="Border 2 2 7" xfId="14634"/>
    <cellStyle name="Border 2 2 7 2" xfId="14635"/>
    <cellStyle name="Border 2 2 7 2 2" xfId="14636"/>
    <cellStyle name="Border 2 2 7 3" xfId="14637"/>
    <cellStyle name="Border 2 2 7 3 2" xfId="14638"/>
    <cellStyle name="Border 2 2 7 4" xfId="14639"/>
    <cellStyle name="Border 2 2 8" xfId="14640"/>
    <cellStyle name="Border 2 2 8 2" xfId="14641"/>
    <cellStyle name="Border 2 2 8 2 2" xfId="14642"/>
    <cellStyle name="Border 2 2 8 3" xfId="14643"/>
    <cellStyle name="Border 2 2 9" xfId="14644"/>
    <cellStyle name="Border 2 2 9 2" xfId="14645"/>
    <cellStyle name="Border 2 2 9 2 2" xfId="14646"/>
    <cellStyle name="Border 2 2 9 3" xfId="14647"/>
    <cellStyle name="Border 2 20" xfId="14648"/>
    <cellStyle name="Border 2 3" xfId="14649"/>
    <cellStyle name="Border 2 3 10" xfId="14650"/>
    <cellStyle name="Border 2 3 10 2" xfId="14651"/>
    <cellStyle name="Border 2 3 11" xfId="14652"/>
    <cellStyle name="Border 2 3 11 2" xfId="14653"/>
    <cellStyle name="Border 2 3 12" xfId="14654"/>
    <cellStyle name="Border 2 3 2" xfId="14655"/>
    <cellStyle name="Border 2 3 2 2" xfId="14656"/>
    <cellStyle name="Border 2 3 2 2 2" xfId="14657"/>
    <cellStyle name="Border 2 3 2 3" xfId="14658"/>
    <cellStyle name="Border 2 3 2 3 2" xfId="14659"/>
    <cellStyle name="Border 2 3 2 4" xfId="14660"/>
    <cellStyle name="Border 2 3 3" xfId="14661"/>
    <cellStyle name="Border 2 3 3 2" xfId="14662"/>
    <cellStyle name="Border 2 3 3 2 2" xfId="14663"/>
    <cellStyle name="Border 2 3 3 3" xfId="14664"/>
    <cellStyle name="Border 2 3 3 3 2" xfId="14665"/>
    <cellStyle name="Border 2 3 3 4" xfId="14666"/>
    <cellStyle name="Border 2 3 4" xfId="14667"/>
    <cellStyle name="Border 2 3 4 2" xfId="14668"/>
    <cellStyle name="Border 2 3 4 2 2" xfId="14669"/>
    <cellStyle name="Border 2 3 4 3" xfId="14670"/>
    <cellStyle name="Border 2 3 4 3 2" xfId="14671"/>
    <cellStyle name="Border 2 3 4 4" xfId="14672"/>
    <cellStyle name="Border 2 3 5" xfId="14673"/>
    <cellStyle name="Border 2 3 5 2" xfId="14674"/>
    <cellStyle name="Border 2 3 5 2 2" xfId="14675"/>
    <cellStyle name="Border 2 3 5 3" xfId="14676"/>
    <cellStyle name="Border 2 3 5 3 2" xfId="14677"/>
    <cellStyle name="Border 2 3 5 4" xfId="14678"/>
    <cellStyle name="Border 2 3 6" xfId="14679"/>
    <cellStyle name="Border 2 3 6 2" xfId="14680"/>
    <cellStyle name="Border 2 3 6 2 2" xfId="14681"/>
    <cellStyle name="Border 2 3 6 3" xfId="14682"/>
    <cellStyle name="Border 2 3 6 3 2" xfId="14683"/>
    <cellStyle name="Border 2 3 6 4" xfId="14684"/>
    <cellStyle name="Border 2 3 7" xfId="14685"/>
    <cellStyle name="Border 2 3 7 2" xfId="14686"/>
    <cellStyle name="Border 2 3 7 2 2" xfId="14687"/>
    <cellStyle name="Border 2 3 7 3" xfId="14688"/>
    <cellStyle name="Border 2 3 7 3 2" xfId="14689"/>
    <cellStyle name="Border 2 3 7 4" xfId="14690"/>
    <cellStyle name="Border 2 3 8" xfId="14691"/>
    <cellStyle name="Border 2 3 8 2" xfId="14692"/>
    <cellStyle name="Border 2 3 8 2 2" xfId="14693"/>
    <cellStyle name="Border 2 3 8 3" xfId="14694"/>
    <cellStyle name="Border 2 3 9" xfId="14695"/>
    <cellStyle name="Border 2 3 9 2" xfId="14696"/>
    <cellStyle name="Border 2 3 9 2 2" xfId="14697"/>
    <cellStyle name="Border 2 3 9 3" xfId="14698"/>
    <cellStyle name="Border 2 4" xfId="14699"/>
    <cellStyle name="Border 2 4 10" xfId="14700"/>
    <cellStyle name="Border 2 4 10 2" xfId="14701"/>
    <cellStyle name="Border 2 4 11" xfId="14702"/>
    <cellStyle name="Border 2 4 11 2" xfId="14703"/>
    <cellStyle name="Border 2 4 12" xfId="14704"/>
    <cellStyle name="Border 2 4 2" xfId="14705"/>
    <cellStyle name="Border 2 4 2 2" xfId="14706"/>
    <cellStyle name="Border 2 4 2 2 2" xfId="14707"/>
    <cellStyle name="Border 2 4 2 3" xfId="14708"/>
    <cellStyle name="Border 2 4 2 3 2" xfId="14709"/>
    <cellStyle name="Border 2 4 2 4" xfId="14710"/>
    <cellStyle name="Border 2 4 3" xfId="14711"/>
    <cellStyle name="Border 2 4 3 2" xfId="14712"/>
    <cellStyle name="Border 2 4 3 2 2" xfId="14713"/>
    <cellStyle name="Border 2 4 3 3" xfId="14714"/>
    <cellStyle name="Border 2 4 3 3 2" xfId="14715"/>
    <cellStyle name="Border 2 4 3 4" xfId="14716"/>
    <cellStyle name="Border 2 4 4" xfId="14717"/>
    <cellStyle name="Border 2 4 4 2" xfId="14718"/>
    <cellStyle name="Border 2 4 4 2 2" xfId="14719"/>
    <cellStyle name="Border 2 4 4 3" xfId="14720"/>
    <cellStyle name="Border 2 4 4 3 2" xfId="14721"/>
    <cellStyle name="Border 2 4 4 4" xfId="14722"/>
    <cellStyle name="Border 2 4 5" xfId="14723"/>
    <cellStyle name="Border 2 4 5 2" xfId="14724"/>
    <cellStyle name="Border 2 4 5 2 2" xfId="14725"/>
    <cellStyle name="Border 2 4 5 3" xfId="14726"/>
    <cellStyle name="Border 2 4 5 3 2" xfId="14727"/>
    <cellStyle name="Border 2 4 5 4" xfId="14728"/>
    <cellStyle name="Border 2 4 6" xfId="14729"/>
    <cellStyle name="Border 2 4 6 2" xfId="14730"/>
    <cellStyle name="Border 2 4 6 2 2" xfId="14731"/>
    <cellStyle name="Border 2 4 6 3" xfId="14732"/>
    <cellStyle name="Border 2 4 6 3 2" xfId="14733"/>
    <cellStyle name="Border 2 4 6 4" xfId="14734"/>
    <cellStyle name="Border 2 4 7" xfId="14735"/>
    <cellStyle name="Border 2 4 7 2" xfId="14736"/>
    <cellStyle name="Border 2 4 7 2 2" xfId="14737"/>
    <cellStyle name="Border 2 4 7 3" xfId="14738"/>
    <cellStyle name="Border 2 4 7 3 2" xfId="14739"/>
    <cellStyle name="Border 2 4 7 4" xfId="14740"/>
    <cellStyle name="Border 2 4 8" xfId="14741"/>
    <cellStyle name="Border 2 4 8 2" xfId="14742"/>
    <cellStyle name="Border 2 4 8 2 2" xfId="14743"/>
    <cellStyle name="Border 2 4 8 3" xfId="14744"/>
    <cellStyle name="Border 2 4 9" xfId="14745"/>
    <cellStyle name="Border 2 4 9 2" xfId="14746"/>
    <cellStyle name="Border 2 4 9 2 2" xfId="14747"/>
    <cellStyle name="Border 2 4 9 3" xfId="14748"/>
    <cellStyle name="Border 2 5" xfId="14749"/>
    <cellStyle name="Border 2 5 10" xfId="14750"/>
    <cellStyle name="Border 2 5 10 2" xfId="14751"/>
    <cellStyle name="Border 2 5 11" xfId="14752"/>
    <cellStyle name="Border 2 5 11 2" xfId="14753"/>
    <cellStyle name="Border 2 5 12" xfId="14754"/>
    <cellStyle name="Border 2 5 2" xfId="14755"/>
    <cellStyle name="Border 2 5 2 2" xfId="14756"/>
    <cellStyle name="Border 2 5 2 2 2" xfId="14757"/>
    <cellStyle name="Border 2 5 2 3" xfId="14758"/>
    <cellStyle name="Border 2 5 2 3 2" xfId="14759"/>
    <cellStyle name="Border 2 5 2 4" xfId="14760"/>
    <cellStyle name="Border 2 5 3" xfId="14761"/>
    <cellStyle name="Border 2 5 3 2" xfId="14762"/>
    <cellStyle name="Border 2 5 3 2 2" xfId="14763"/>
    <cellStyle name="Border 2 5 3 3" xfId="14764"/>
    <cellStyle name="Border 2 5 3 3 2" xfId="14765"/>
    <cellStyle name="Border 2 5 3 4" xfId="14766"/>
    <cellStyle name="Border 2 5 4" xfId="14767"/>
    <cellStyle name="Border 2 5 4 2" xfId="14768"/>
    <cellStyle name="Border 2 5 4 2 2" xfId="14769"/>
    <cellStyle name="Border 2 5 4 3" xfId="14770"/>
    <cellStyle name="Border 2 5 4 3 2" xfId="14771"/>
    <cellStyle name="Border 2 5 4 4" xfId="14772"/>
    <cellStyle name="Border 2 5 5" xfId="14773"/>
    <cellStyle name="Border 2 5 5 2" xfId="14774"/>
    <cellStyle name="Border 2 5 5 2 2" xfId="14775"/>
    <cellStyle name="Border 2 5 5 3" xfId="14776"/>
    <cellStyle name="Border 2 5 5 3 2" xfId="14777"/>
    <cellStyle name="Border 2 5 5 4" xfId="14778"/>
    <cellStyle name="Border 2 5 6" xfId="14779"/>
    <cellStyle name="Border 2 5 6 2" xfId="14780"/>
    <cellStyle name="Border 2 5 6 2 2" xfId="14781"/>
    <cellStyle name="Border 2 5 6 3" xfId="14782"/>
    <cellStyle name="Border 2 5 6 3 2" xfId="14783"/>
    <cellStyle name="Border 2 5 6 4" xfId="14784"/>
    <cellStyle name="Border 2 5 7" xfId="14785"/>
    <cellStyle name="Border 2 5 7 2" xfId="14786"/>
    <cellStyle name="Border 2 5 7 2 2" xfId="14787"/>
    <cellStyle name="Border 2 5 7 3" xfId="14788"/>
    <cellStyle name="Border 2 5 7 3 2" xfId="14789"/>
    <cellStyle name="Border 2 5 7 4" xfId="14790"/>
    <cellStyle name="Border 2 5 8" xfId="14791"/>
    <cellStyle name="Border 2 5 8 2" xfId="14792"/>
    <cellStyle name="Border 2 5 8 2 2" xfId="14793"/>
    <cellStyle name="Border 2 5 8 3" xfId="14794"/>
    <cellStyle name="Border 2 5 9" xfId="14795"/>
    <cellStyle name="Border 2 5 9 2" xfId="14796"/>
    <cellStyle name="Border 2 5 9 2 2" xfId="14797"/>
    <cellStyle name="Border 2 5 9 3" xfId="14798"/>
    <cellStyle name="Border 2 6" xfId="14799"/>
    <cellStyle name="Border 2 6 10" xfId="14800"/>
    <cellStyle name="Border 2 6 10 2" xfId="14801"/>
    <cellStyle name="Border 2 6 11" xfId="14802"/>
    <cellStyle name="Border 2 6 11 2" xfId="14803"/>
    <cellStyle name="Border 2 6 12" xfId="14804"/>
    <cellStyle name="Border 2 6 2" xfId="14805"/>
    <cellStyle name="Border 2 6 2 2" xfId="14806"/>
    <cellStyle name="Border 2 6 2 2 2" xfId="14807"/>
    <cellStyle name="Border 2 6 2 3" xfId="14808"/>
    <cellStyle name="Border 2 6 2 3 2" xfId="14809"/>
    <cellStyle name="Border 2 6 2 4" xfId="14810"/>
    <cellStyle name="Border 2 6 3" xfId="14811"/>
    <cellStyle name="Border 2 6 3 2" xfId="14812"/>
    <cellStyle name="Border 2 6 3 2 2" xfId="14813"/>
    <cellStyle name="Border 2 6 3 3" xfId="14814"/>
    <cellStyle name="Border 2 6 3 3 2" xfId="14815"/>
    <cellStyle name="Border 2 6 3 4" xfId="14816"/>
    <cellStyle name="Border 2 6 4" xfId="14817"/>
    <cellStyle name="Border 2 6 4 2" xfId="14818"/>
    <cellStyle name="Border 2 6 4 2 2" xfId="14819"/>
    <cellStyle name="Border 2 6 4 3" xfId="14820"/>
    <cellStyle name="Border 2 6 4 3 2" xfId="14821"/>
    <cellStyle name="Border 2 6 4 4" xfId="14822"/>
    <cellStyle name="Border 2 6 5" xfId="14823"/>
    <cellStyle name="Border 2 6 5 2" xfId="14824"/>
    <cellStyle name="Border 2 6 5 2 2" xfId="14825"/>
    <cellStyle name="Border 2 6 5 3" xfId="14826"/>
    <cellStyle name="Border 2 6 5 3 2" xfId="14827"/>
    <cellStyle name="Border 2 6 5 4" xfId="14828"/>
    <cellStyle name="Border 2 6 6" xfId="14829"/>
    <cellStyle name="Border 2 6 6 2" xfId="14830"/>
    <cellStyle name="Border 2 6 6 2 2" xfId="14831"/>
    <cellStyle name="Border 2 6 6 3" xfId="14832"/>
    <cellStyle name="Border 2 6 6 3 2" xfId="14833"/>
    <cellStyle name="Border 2 6 6 4" xfId="14834"/>
    <cellStyle name="Border 2 6 7" xfId="14835"/>
    <cellStyle name="Border 2 6 7 2" xfId="14836"/>
    <cellStyle name="Border 2 6 7 2 2" xfId="14837"/>
    <cellStyle name="Border 2 6 7 3" xfId="14838"/>
    <cellStyle name="Border 2 6 7 3 2" xfId="14839"/>
    <cellStyle name="Border 2 6 7 4" xfId="14840"/>
    <cellStyle name="Border 2 6 8" xfId="14841"/>
    <cellStyle name="Border 2 6 8 2" xfId="14842"/>
    <cellStyle name="Border 2 6 8 2 2" xfId="14843"/>
    <cellStyle name="Border 2 6 8 3" xfId="14844"/>
    <cellStyle name="Border 2 6 9" xfId="14845"/>
    <cellStyle name="Border 2 6 9 2" xfId="14846"/>
    <cellStyle name="Border 2 6 9 2 2" xfId="14847"/>
    <cellStyle name="Border 2 6 9 3" xfId="14848"/>
    <cellStyle name="Border 2 7" xfId="14849"/>
    <cellStyle name="Border 2 7 10" xfId="14850"/>
    <cellStyle name="Border 2 7 10 2" xfId="14851"/>
    <cellStyle name="Border 2 7 11" xfId="14852"/>
    <cellStyle name="Border 2 7 11 2" xfId="14853"/>
    <cellStyle name="Border 2 7 12" xfId="14854"/>
    <cellStyle name="Border 2 7 2" xfId="14855"/>
    <cellStyle name="Border 2 7 2 2" xfId="14856"/>
    <cellStyle name="Border 2 7 2 2 2" xfId="14857"/>
    <cellStyle name="Border 2 7 2 3" xfId="14858"/>
    <cellStyle name="Border 2 7 2 3 2" xfId="14859"/>
    <cellStyle name="Border 2 7 2 4" xfId="14860"/>
    <cellStyle name="Border 2 7 3" xfId="14861"/>
    <cellStyle name="Border 2 7 3 2" xfId="14862"/>
    <cellStyle name="Border 2 7 3 2 2" xfId="14863"/>
    <cellStyle name="Border 2 7 3 3" xfId="14864"/>
    <cellStyle name="Border 2 7 3 3 2" xfId="14865"/>
    <cellStyle name="Border 2 7 3 4" xfId="14866"/>
    <cellStyle name="Border 2 7 4" xfId="14867"/>
    <cellStyle name="Border 2 7 4 2" xfId="14868"/>
    <cellStyle name="Border 2 7 4 2 2" xfId="14869"/>
    <cellStyle name="Border 2 7 4 3" xfId="14870"/>
    <cellStyle name="Border 2 7 4 3 2" xfId="14871"/>
    <cellStyle name="Border 2 7 4 4" xfId="14872"/>
    <cellStyle name="Border 2 7 5" xfId="14873"/>
    <cellStyle name="Border 2 7 5 2" xfId="14874"/>
    <cellStyle name="Border 2 7 5 2 2" xfId="14875"/>
    <cellStyle name="Border 2 7 5 3" xfId="14876"/>
    <cellStyle name="Border 2 7 5 3 2" xfId="14877"/>
    <cellStyle name="Border 2 7 5 4" xfId="14878"/>
    <cellStyle name="Border 2 7 6" xfId="14879"/>
    <cellStyle name="Border 2 7 6 2" xfId="14880"/>
    <cellStyle name="Border 2 7 6 2 2" xfId="14881"/>
    <cellStyle name="Border 2 7 6 3" xfId="14882"/>
    <cellStyle name="Border 2 7 6 3 2" xfId="14883"/>
    <cellStyle name="Border 2 7 6 4" xfId="14884"/>
    <cellStyle name="Border 2 7 7" xfId="14885"/>
    <cellStyle name="Border 2 7 7 2" xfId="14886"/>
    <cellStyle name="Border 2 7 7 2 2" xfId="14887"/>
    <cellStyle name="Border 2 7 7 3" xfId="14888"/>
    <cellStyle name="Border 2 7 7 3 2" xfId="14889"/>
    <cellStyle name="Border 2 7 7 4" xfId="14890"/>
    <cellStyle name="Border 2 7 8" xfId="14891"/>
    <cellStyle name="Border 2 7 8 2" xfId="14892"/>
    <cellStyle name="Border 2 7 8 2 2" xfId="14893"/>
    <cellStyle name="Border 2 7 8 3" xfId="14894"/>
    <cellStyle name="Border 2 7 9" xfId="14895"/>
    <cellStyle name="Border 2 7 9 2" xfId="14896"/>
    <cellStyle name="Border 2 7 9 2 2" xfId="14897"/>
    <cellStyle name="Border 2 7 9 3" xfId="14898"/>
    <cellStyle name="Border 2 8" xfId="14899"/>
    <cellStyle name="Border 2 8 10" xfId="14900"/>
    <cellStyle name="Border 2 8 10 2" xfId="14901"/>
    <cellStyle name="Border 2 8 11" xfId="14902"/>
    <cellStyle name="Border 2 8 11 2" xfId="14903"/>
    <cellStyle name="Border 2 8 12" xfId="14904"/>
    <cellStyle name="Border 2 8 2" xfId="14905"/>
    <cellStyle name="Border 2 8 2 2" xfId="14906"/>
    <cellStyle name="Border 2 8 2 2 2" xfId="14907"/>
    <cellStyle name="Border 2 8 2 3" xfId="14908"/>
    <cellStyle name="Border 2 8 2 3 2" xfId="14909"/>
    <cellStyle name="Border 2 8 2 4" xfId="14910"/>
    <cellStyle name="Border 2 8 3" xfId="14911"/>
    <cellStyle name="Border 2 8 3 2" xfId="14912"/>
    <cellStyle name="Border 2 8 3 2 2" xfId="14913"/>
    <cellStyle name="Border 2 8 3 3" xfId="14914"/>
    <cellStyle name="Border 2 8 3 3 2" xfId="14915"/>
    <cellStyle name="Border 2 8 3 4" xfId="14916"/>
    <cellStyle name="Border 2 8 4" xfId="14917"/>
    <cellStyle name="Border 2 8 4 2" xfId="14918"/>
    <cellStyle name="Border 2 8 4 2 2" xfId="14919"/>
    <cellStyle name="Border 2 8 4 3" xfId="14920"/>
    <cellStyle name="Border 2 8 4 3 2" xfId="14921"/>
    <cellStyle name="Border 2 8 4 4" xfId="14922"/>
    <cellStyle name="Border 2 8 5" xfId="14923"/>
    <cellStyle name="Border 2 8 5 2" xfId="14924"/>
    <cellStyle name="Border 2 8 5 2 2" xfId="14925"/>
    <cellStyle name="Border 2 8 5 3" xfId="14926"/>
    <cellStyle name="Border 2 8 5 3 2" xfId="14927"/>
    <cellStyle name="Border 2 8 5 4" xfId="14928"/>
    <cellStyle name="Border 2 8 6" xfId="14929"/>
    <cellStyle name="Border 2 8 6 2" xfId="14930"/>
    <cellStyle name="Border 2 8 6 2 2" xfId="14931"/>
    <cellStyle name="Border 2 8 6 3" xfId="14932"/>
    <cellStyle name="Border 2 8 6 3 2" xfId="14933"/>
    <cellStyle name="Border 2 8 6 4" xfId="14934"/>
    <cellStyle name="Border 2 8 7" xfId="14935"/>
    <cellStyle name="Border 2 8 7 2" xfId="14936"/>
    <cellStyle name="Border 2 8 7 2 2" xfId="14937"/>
    <cellStyle name="Border 2 8 7 3" xfId="14938"/>
    <cellStyle name="Border 2 8 7 3 2" xfId="14939"/>
    <cellStyle name="Border 2 8 7 4" xfId="14940"/>
    <cellStyle name="Border 2 8 8" xfId="14941"/>
    <cellStyle name="Border 2 8 8 2" xfId="14942"/>
    <cellStyle name="Border 2 8 8 2 2" xfId="14943"/>
    <cellStyle name="Border 2 8 8 3" xfId="14944"/>
    <cellStyle name="Border 2 8 9" xfId="14945"/>
    <cellStyle name="Border 2 8 9 2" xfId="14946"/>
    <cellStyle name="Border 2 8 9 2 2" xfId="14947"/>
    <cellStyle name="Border 2 8 9 3" xfId="14948"/>
    <cellStyle name="Border 2 9" xfId="14949"/>
    <cellStyle name="Border 2 9 2" xfId="14950"/>
    <cellStyle name="Border 2 9 2 2" xfId="14951"/>
    <cellStyle name="Border 2 9 3" xfId="14952"/>
    <cellStyle name="Border 2 9 3 2" xfId="14953"/>
    <cellStyle name="Border 2 9 4" xfId="14954"/>
    <cellStyle name="Border 20" xfId="14955"/>
    <cellStyle name="Border 20 2" xfId="14956"/>
    <cellStyle name="Border 21" xfId="14957"/>
    <cellStyle name="Border 3" xfId="14958"/>
    <cellStyle name="Border 3 10" xfId="14959"/>
    <cellStyle name="Border 3 10 2" xfId="14960"/>
    <cellStyle name="Border 3 11" xfId="14961"/>
    <cellStyle name="Border 3 11 2" xfId="14962"/>
    <cellStyle name="Border 3 12" xfId="14963"/>
    <cellStyle name="Border 3 2" xfId="14964"/>
    <cellStyle name="Border 3 2 2" xfId="14965"/>
    <cellStyle name="Border 3 2 2 2" xfId="14966"/>
    <cellStyle name="Border 3 2 3" xfId="14967"/>
    <cellStyle name="Border 3 2 3 2" xfId="14968"/>
    <cellStyle name="Border 3 2 4" xfId="14969"/>
    <cellStyle name="Border 3 3" xfId="14970"/>
    <cellStyle name="Border 3 3 2" xfId="14971"/>
    <cellStyle name="Border 3 3 2 2" xfId="14972"/>
    <cellStyle name="Border 3 3 3" xfId="14973"/>
    <cellStyle name="Border 3 3 3 2" xfId="14974"/>
    <cellStyle name="Border 3 3 4" xfId="14975"/>
    <cellStyle name="Border 3 4" xfId="14976"/>
    <cellStyle name="Border 3 4 2" xfId="14977"/>
    <cellStyle name="Border 3 4 2 2" xfId="14978"/>
    <cellStyle name="Border 3 4 3" xfId="14979"/>
    <cellStyle name="Border 3 4 3 2" xfId="14980"/>
    <cellStyle name="Border 3 4 4" xfId="14981"/>
    <cellStyle name="Border 3 5" xfId="14982"/>
    <cellStyle name="Border 3 5 2" xfId="14983"/>
    <cellStyle name="Border 3 5 2 2" xfId="14984"/>
    <cellStyle name="Border 3 5 3" xfId="14985"/>
    <cellStyle name="Border 3 5 3 2" xfId="14986"/>
    <cellStyle name="Border 3 5 4" xfId="14987"/>
    <cellStyle name="Border 3 6" xfId="14988"/>
    <cellStyle name="Border 3 6 2" xfId="14989"/>
    <cellStyle name="Border 3 6 2 2" xfId="14990"/>
    <cellStyle name="Border 3 6 3" xfId="14991"/>
    <cellStyle name="Border 3 6 3 2" xfId="14992"/>
    <cellStyle name="Border 3 6 4" xfId="14993"/>
    <cellStyle name="Border 3 7" xfId="14994"/>
    <cellStyle name="Border 3 7 2" xfId="14995"/>
    <cellStyle name="Border 3 7 2 2" xfId="14996"/>
    <cellStyle name="Border 3 7 3" xfId="14997"/>
    <cellStyle name="Border 3 7 3 2" xfId="14998"/>
    <cellStyle name="Border 3 7 4" xfId="14999"/>
    <cellStyle name="Border 3 8" xfId="15000"/>
    <cellStyle name="Border 3 8 2" xfId="15001"/>
    <cellStyle name="Border 3 8 2 2" xfId="15002"/>
    <cellStyle name="Border 3 8 3" xfId="15003"/>
    <cellStyle name="Border 3 9" xfId="15004"/>
    <cellStyle name="Border 3 9 2" xfId="15005"/>
    <cellStyle name="Border 3 9 2 2" xfId="15006"/>
    <cellStyle name="Border 3 9 3" xfId="15007"/>
    <cellStyle name="Border 4" xfId="15008"/>
    <cellStyle name="Border 4 10" xfId="15009"/>
    <cellStyle name="Border 4 10 2" xfId="15010"/>
    <cellStyle name="Border 4 11" xfId="15011"/>
    <cellStyle name="Border 4 11 2" xfId="15012"/>
    <cellStyle name="Border 4 12" xfId="15013"/>
    <cellStyle name="Border 4 2" xfId="15014"/>
    <cellStyle name="Border 4 2 2" xfId="15015"/>
    <cellStyle name="Border 4 2 2 2" xfId="15016"/>
    <cellStyle name="Border 4 2 3" xfId="15017"/>
    <cellStyle name="Border 4 2 3 2" xfId="15018"/>
    <cellStyle name="Border 4 2 4" xfId="15019"/>
    <cellStyle name="Border 4 3" xfId="15020"/>
    <cellStyle name="Border 4 3 2" xfId="15021"/>
    <cellStyle name="Border 4 3 2 2" xfId="15022"/>
    <cellStyle name="Border 4 3 3" xfId="15023"/>
    <cellStyle name="Border 4 3 3 2" xfId="15024"/>
    <cellStyle name="Border 4 3 4" xfId="15025"/>
    <cellStyle name="Border 4 4" xfId="15026"/>
    <cellStyle name="Border 4 4 2" xfId="15027"/>
    <cellStyle name="Border 4 4 2 2" xfId="15028"/>
    <cellStyle name="Border 4 4 3" xfId="15029"/>
    <cellStyle name="Border 4 4 3 2" xfId="15030"/>
    <cellStyle name="Border 4 4 4" xfId="15031"/>
    <cellStyle name="Border 4 5" xfId="15032"/>
    <cellStyle name="Border 4 5 2" xfId="15033"/>
    <cellStyle name="Border 4 5 2 2" xfId="15034"/>
    <cellStyle name="Border 4 5 3" xfId="15035"/>
    <cellStyle name="Border 4 5 3 2" xfId="15036"/>
    <cellStyle name="Border 4 5 4" xfId="15037"/>
    <cellStyle name="Border 4 6" xfId="15038"/>
    <cellStyle name="Border 4 6 2" xfId="15039"/>
    <cellStyle name="Border 4 6 2 2" xfId="15040"/>
    <cellStyle name="Border 4 6 3" xfId="15041"/>
    <cellStyle name="Border 4 6 3 2" xfId="15042"/>
    <cellStyle name="Border 4 6 4" xfId="15043"/>
    <cellStyle name="Border 4 7" xfId="15044"/>
    <cellStyle name="Border 4 7 2" xfId="15045"/>
    <cellStyle name="Border 4 7 2 2" xfId="15046"/>
    <cellStyle name="Border 4 7 3" xfId="15047"/>
    <cellStyle name="Border 4 7 3 2" xfId="15048"/>
    <cellStyle name="Border 4 7 4" xfId="15049"/>
    <cellStyle name="Border 4 8" xfId="15050"/>
    <cellStyle name="Border 4 8 2" xfId="15051"/>
    <cellStyle name="Border 4 8 2 2" xfId="15052"/>
    <cellStyle name="Border 4 8 3" xfId="15053"/>
    <cellStyle name="Border 4 9" xfId="15054"/>
    <cellStyle name="Border 4 9 2" xfId="15055"/>
    <cellStyle name="Border 4 9 2 2" xfId="15056"/>
    <cellStyle name="Border 4 9 3" xfId="15057"/>
    <cellStyle name="Border 5" xfId="15058"/>
    <cellStyle name="Border 5 10" xfId="15059"/>
    <cellStyle name="Border 5 10 2" xfId="15060"/>
    <cellStyle name="Border 5 11" xfId="15061"/>
    <cellStyle name="Border 5 11 2" xfId="15062"/>
    <cellStyle name="Border 5 12" xfId="15063"/>
    <cellStyle name="Border 5 2" xfId="15064"/>
    <cellStyle name="Border 5 2 2" xfId="15065"/>
    <cellStyle name="Border 5 2 2 2" xfId="15066"/>
    <cellStyle name="Border 5 2 3" xfId="15067"/>
    <cellStyle name="Border 5 2 3 2" xfId="15068"/>
    <cellStyle name="Border 5 2 4" xfId="15069"/>
    <cellStyle name="Border 5 3" xfId="15070"/>
    <cellStyle name="Border 5 3 2" xfId="15071"/>
    <cellStyle name="Border 5 3 2 2" xfId="15072"/>
    <cellStyle name="Border 5 3 3" xfId="15073"/>
    <cellStyle name="Border 5 3 3 2" xfId="15074"/>
    <cellStyle name="Border 5 3 4" xfId="15075"/>
    <cellStyle name="Border 5 4" xfId="15076"/>
    <cellStyle name="Border 5 4 2" xfId="15077"/>
    <cellStyle name="Border 5 4 2 2" xfId="15078"/>
    <cellStyle name="Border 5 4 3" xfId="15079"/>
    <cellStyle name="Border 5 4 3 2" xfId="15080"/>
    <cellStyle name="Border 5 4 4" xfId="15081"/>
    <cellStyle name="Border 5 5" xfId="15082"/>
    <cellStyle name="Border 5 5 2" xfId="15083"/>
    <cellStyle name="Border 5 5 2 2" xfId="15084"/>
    <cellStyle name="Border 5 5 3" xfId="15085"/>
    <cellStyle name="Border 5 5 3 2" xfId="15086"/>
    <cellStyle name="Border 5 5 4" xfId="15087"/>
    <cellStyle name="Border 5 6" xfId="15088"/>
    <cellStyle name="Border 5 6 2" xfId="15089"/>
    <cellStyle name="Border 5 6 2 2" xfId="15090"/>
    <cellStyle name="Border 5 6 3" xfId="15091"/>
    <cellStyle name="Border 5 6 3 2" xfId="15092"/>
    <cellStyle name="Border 5 6 4" xfId="15093"/>
    <cellStyle name="Border 5 7" xfId="15094"/>
    <cellStyle name="Border 5 7 2" xfId="15095"/>
    <cellStyle name="Border 5 7 2 2" xfId="15096"/>
    <cellStyle name="Border 5 7 3" xfId="15097"/>
    <cellStyle name="Border 5 7 3 2" xfId="15098"/>
    <cellStyle name="Border 5 7 4" xfId="15099"/>
    <cellStyle name="Border 5 8" xfId="15100"/>
    <cellStyle name="Border 5 8 2" xfId="15101"/>
    <cellStyle name="Border 5 8 2 2" xfId="15102"/>
    <cellStyle name="Border 5 8 3" xfId="15103"/>
    <cellStyle name="Border 5 9" xfId="15104"/>
    <cellStyle name="Border 5 9 2" xfId="15105"/>
    <cellStyle name="Border 5 9 2 2" xfId="15106"/>
    <cellStyle name="Border 5 9 3" xfId="15107"/>
    <cellStyle name="Border 6" xfId="15108"/>
    <cellStyle name="Border 6 10" xfId="15109"/>
    <cellStyle name="Border 6 10 2" xfId="15110"/>
    <cellStyle name="Border 6 11" xfId="15111"/>
    <cellStyle name="Border 6 11 2" xfId="15112"/>
    <cellStyle name="Border 6 12" xfId="15113"/>
    <cellStyle name="Border 6 2" xfId="15114"/>
    <cellStyle name="Border 6 2 2" xfId="15115"/>
    <cellStyle name="Border 6 2 2 2" xfId="15116"/>
    <cellStyle name="Border 6 2 3" xfId="15117"/>
    <cellStyle name="Border 6 2 3 2" xfId="15118"/>
    <cellStyle name="Border 6 2 4" xfId="15119"/>
    <cellStyle name="Border 6 3" xfId="15120"/>
    <cellStyle name="Border 6 3 2" xfId="15121"/>
    <cellStyle name="Border 6 3 2 2" xfId="15122"/>
    <cellStyle name="Border 6 3 3" xfId="15123"/>
    <cellStyle name="Border 6 3 3 2" xfId="15124"/>
    <cellStyle name="Border 6 3 4" xfId="15125"/>
    <cellStyle name="Border 6 4" xfId="15126"/>
    <cellStyle name="Border 6 4 2" xfId="15127"/>
    <cellStyle name="Border 6 4 2 2" xfId="15128"/>
    <cellStyle name="Border 6 4 3" xfId="15129"/>
    <cellStyle name="Border 6 4 3 2" xfId="15130"/>
    <cellStyle name="Border 6 4 4" xfId="15131"/>
    <cellStyle name="Border 6 5" xfId="15132"/>
    <cellStyle name="Border 6 5 2" xfId="15133"/>
    <cellStyle name="Border 6 5 2 2" xfId="15134"/>
    <cellStyle name="Border 6 5 3" xfId="15135"/>
    <cellStyle name="Border 6 5 3 2" xfId="15136"/>
    <cellStyle name="Border 6 5 4" xfId="15137"/>
    <cellStyle name="Border 6 6" xfId="15138"/>
    <cellStyle name="Border 6 6 2" xfId="15139"/>
    <cellStyle name="Border 6 6 2 2" xfId="15140"/>
    <cellStyle name="Border 6 6 3" xfId="15141"/>
    <cellStyle name="Border 6 6 3 2" xfId="15142"/>
    <cellStyle name="Border 6 6 4" xfId="15143"/>
    <cellStyle name="Border 6 7" xfId="15144"/>
    <cellStyle name="Border 6 7 2" xfId="15145"/>
    <cellStyle name="Border 6 7 2 2" xfId="15146"/>
    <cellStyle name="Border 6 7 3" xfId="15147"/>
    <cellStyle name="Border 6 7 3 2" xfId="15148"/>
    <cellStyle name="Border 6 7 4" xfId="15149"/>
    <cellStyle name="Border 6 8" xfId="15150"/>
    <cellStyle name="Border 6 8 2" xfId="15151"/>
    <cellStyle name="Border 6 8 2 2" xfId="15152"/>
    <cellStyle name="Border 6 8 3" xfId="15153"/>
    <cellStyle name="Border 6 9" xfId="15154"/>
    <cellStyle name="Border 6 9 2" xfId="15155"/>
    <cellStyle name="Border 6 9 2 2" xfId="15156"/>
    <cellStyle name="Border 6 9 3" xfId="15157"/>
    <cellStyle name="Border 7" xfId="15158"/>
    <cellStyle name="Border 7 10" xfId="15159"/>
    <cellStyle name="Border 7 10 2" xfId="15160"/>
    <cellStyle name="Border 7 11" xfId="15161"/>
    <cellStyle name="Border 7 11 2" xfId="15162"/>
    <cellStyle name="Border 7 12" xfId="15163"/>
    <cellStyle name="Border 7 2" xfId="15164"/>
    <cellStyle name="Border 7 2 2" xfId="15165"/>
    <cellStyle name="Border 7 2 2 2" xfId="15166"/>
    <cellStyle name="Border 7 2 3" xfId="15167"/>
    <cellStyle name="Border 7 2 3 2" xfId="15168"/>
    <cellStyle name="Border 7 2 4" xfId="15169"/>
    <cellStyle name="Border 7 3" xfId="15170"/>
    <cellStyle name="Border 7 3 2" xfId="15171"/>
    <cellStyle name="Border 7 3 2 2" xfId="15172"/>
    <cellStyle name="Border 7 3 3" xfId="15173"/>
    <cellStyle name="Border 7 3 3 2" xfId="15174"/>
    <cellStyle name="Border 7 3 4" xfId="15175"/>
    <cellStyle name="Border 7 4" xfId="15176"/>
    <cellStyle name="Border 7 4 2" xfId="15177"/>
    <cellStyle name="Border 7 4 2 2" xfId="15178"/>
    <cellStyle name="Border 7 4 3" xfId="15179"/>
    <cellStyle name="Border 7 4 3 2" xfId="15180"/>
    <cellStyle name="Border 7 4 4" xfId="15181"/>
    <cellStyle name="Border 7 5" xfId="15182"/>
    <cellStyle name="Border 7 5 2" xfId="15183"/>
    <cellStyle name="Border 7 5 2 2" xfId="15184"/>
    <cellStyle name="Border 7 5 3" xfId="15185"/>
    <cellStyle name="Border 7 5 3 2" xfId="15186"/>
    <cellStyle name="Border 7 5 4" xfId="15187"/>
    <cellStyle name="Border 7 6" xfId="15188"/>
    <cellStyle name="Border 7 6 2" xfId="15189"/>
    <cellStyle name="Border 7 6 2 2" xfId="15190"/>
    <cellStyle name="Border 7 6 3" xfId="15191"/>
    <cellStyle name="Border 7 6 3 2" xfId="15192"/>
    <cellStyle name="Border 7 6 4" xfId="15193"/>
    <cellStyle name="Border 7 7" xfId="15194"/>
    <cellStyle name="Border 7 7 2" xfId="15195"/>
    <cellStyle name="Border 7 7 2 2" xfId="15196"/>
    <cellStyle name="Border 7 7 3" xfId="15197"/>
    <cellStyle name="Border 7 7 3 2" xfId="15198"/>
    <cellStyle name="Border 7 7 4" xfId="15199"/>
    <cellStyle name="Border 7 8" xfId="15200"/>
    <cellStyle name="Border 7 8 2" xfId="15201"/>
    <cellStyle name="Border 7 8 2 2" xfId="15202"/>
    <cellStyle name="Border 7 8 3" xfId="15203"/>
    <cellStyle name="Border 7 9" xfId="15204"/>
    <cellStyle name="Border 7 9 2" xfId="15205"/>
    <cellStyle name="Border 7 9 2 2" xfId="15206"/>
    <cellStyle name="Border 7 9 3" xfId="15207"/>
    <cellStyle name="Border 8" xfId="15208"/>
    <cellStyle name="Border 8 10" xfId="15209"/>
    <cellStyle name="Border 8 10 2" xfId="15210"/>
    <cellStyle name="Border 8 11" xfId="15211"/>
    <cellStyle name="Border 8 11 2" xfId="15212"/>
    <cellStyle name="Border 8 12" xfId="15213"/>
    <cellStyle name="Border 8 2" xfId="15214"/>
    <cellStyle name="Border 8 2 2" xfId="15215"/>
    <cellStyle name="Border 8 2 2 2" xfId="15216"/>
    <cellStyle name="Border 8 2 3" xfId="15217"/>
    <cellStyle name="Border 8 2 3 2" xfId="15218"/>
    <cellStyle name="Border 8 2 4" xfId="15219"/>
    <cellStyle name="Border 8 3" xfId="15220"/>
    <cellStyle name="Border 8 3 2" xfId="15221"/>
    <cellStyle name="Border 8 3 2 2" xfId="15222"/>
    <cellStyle name="Border 8 3 3" xfId="15223"/>
    <cellStyle name="Border 8 3 3 2" xfId="15224"/>
    <cellStyle name="Border 8 3 4" xfId="15225"/>
    <cellStyle name="Border 8 4" xfId="15226"/>
    <cellStyle name="Border 8 4 2" xfId="15227"/>
    <cellStyle name="Border 8 4 2 2" xfId="15228"/>
    <cellStyle name="Border 8 4 3" xfId="15229"/>
    <cellStyle name="Border 8 4 3 2" xfId="15230"/>
    <cellStyle name="Border 8 4 4" xfId="15231"/>
    <cellStyle name="Border 8 5" xfId="15232"/>
    <cellStyle name="Border 8 5 2" xfId="15233"/>
    <cellStyle name="Border 8 5 2 2" xfId="15234"/>
    <cellStyle name="Border 8 5 3" xfId="15235"/>
    <cellStyle name="Border 8 5 3 2" xfId="15236"/>
    <cellStyle name="Border 8 5 4" xfId="15237"/>
    <cellStyle name="Border 8 6" xfId="15238"/>
    <cellStyle name="Border 8 6 2" xfId="15239"/>
    <cellStyle name="Border 8 6 2 2" xfId="15240"/>
    <cellStyle name="Border 8 6 3" xfId="15241"/>
    <cellStyle name="Border 8 6 3 2" xfId="15242"/>
    <cellStyle name="Border 8 6 4" xfId="15243"/>
    <cellStyle name="Border 8 7" xfId="15244"/>
    <cellStyle name="Border 8 7 2" xfId="15245"/>
    <cellStyle name="Border 8 7 2 2" xfId="15246"/>
    <cellStyle name="Border 8 7 3" xfId="15247"/>
    <cellStyle name="Border 8 7 3 2" xfId="15248"/>
    <cellStyle name="Border 8 7 4" xfId="15249"/>
    <cellStyle name="Border 8 8" xfId="15250"/>
    <cellStyle name="Border 8 8 2" xfId="15251"/>
    <cellStyle name="Border 8 8 2 2" xfId="15252"/>
    <cellStyle name="Border 8 8 3" xfId="15253"/>
    <cellStyle name="Border 8 9" xfId="15254"/>
    <cellStyle name="Border 8 9 2" xfId="15255"/>
    <cellStyle name="Border 8 9 2 2" xfId="15256"/>
    <cellStyle name="Border 8 9 3" xfId="15257"/>
    <cellStyle name="Border 9" xfId="15258"/>
    <cellStyle name="Border 9 10" xfId="15259"/>
    <cellStyle name="Border 9 10 2" xfId="15260"/>
    <cellStyle name="Border 9 11" xfId="15261"/>
    <cellStyle name="Border 9 11 2" xfId="15262"/>
    <cellStyle name="Border 9 12" xfId="15263"/>
    <cellStyle name="Border 9 2" xfId="15264"/>
    <cellStyle name="Border 9 2 2" xfId="15265"/>
    <cellStyle name="Border 9 2 2 2" xfId="15266"/>
    <cellStyle name="Border 9 2 3" xfId="15267"/>
    <cellStyle name="Border 9 2 3 2" xfId="15268"/>
    <cellStyle name="Border 9 2 4" xfId="15269"/>
    <cellStyle name="Border 9 3" xfId="15270"/>
    <cellStyle name="Border 9 3 2" xfId="15271"/>
    <cellStyle name="Border 9 3 2 2" xfId="15272"/>
    <cellStyle name="Border 9 3 3" xfId="15273"/>
    <cellStyle name="Border 9 3 3 2" xfId="15274"/>
    <cellStyle name="Border 9 3 4" xfId="15275"/>
    <cellStyle name="Border 9 4" xfId="15276"/>
    <cellStyle name="Border 9 4 2" xfId="15277"/>
    <cellStyle name="Border 9 4 2 2" xfId="15278"/>
    <cellStyle name="Border 9 4 3" xfId="15279"/>
    <cellStyle name="Border 9 4 3 2" xfId="15280"/>
    <cellStyle name="Border 9 4 4" xfId="15281"/>
    <cellStyle name="Border 9 5" xfId="15282"/>
    <cellStyle name="Border 9 5 2" xfId="15283"/>
    <cellStyle name="Border 9 5 2 2" xfId="15284"/>
    <cellStyle name="Border 9 5 3" xfId="15285"/>
    <cellStyle name="Border 9 5 3 2" xfId="15286"/>
    <cellStyle name="Border 9 5 4" xfId="15287"/>
    <cellStyle name="Border 9 6" xfId="15288"/>
    <cellStyle name="Border 9 6 2" xfId="15289"/>
    <cellStyle name="Border 9 6 2 2" xfId="15290"/>
    <cellStyle name="Border 9 6 3" xfId="15291"/>
    <cellStyle name="Border 9 6 3 2" xfId="15292"/>
    <cellStyle name="Border 9 6 4" xfId="15293"/>
    <cellStyle name="Border 9 7" xfId="15294"/>
    <cellStyle name="Border 9 7 2" xfId="15295"/>
    <cellStyle name="Border 9 7 2 2" xfId="15296"/>
    <cellStyle name="Border 9 7 3" xfId="15297"/>
    <cellStyle name="Border 9 7 3 2" xfId="15298"/>
    <cellStyle name="Border 9 7 4" xfId="15299"/>
    <cellStyle name="Border 9 8" xfId="15300"/>
    <cellStyle name="Border 9 8 2" xfId="15301"/>
    <cellStyle name="Border 9 8 2 2" xfId="15302"/>
    <cellStyle name="Border 9 8 3" xfId="15303"/>
    <cellStyle name="Border 9 9" xfId="15304"/>
    <cellStyle name="Border 9 9 2" xfId="15305"/>
    <cellStyle name="Border 9 9 2 2" xfId="15306"/>
    <cellStyle name="Border 9 9 3" xfId="15307"/>
    <cellStyle name="Border Heavy" xfId="15308"/>
    <cellStyle name="Border Heavy 2" xfId="15309"/>
    <cellStyle name="Border Heavy 2 2" xfId="35565"/>
    <cellStyle name="Border Thin" xfId="15310"/>
    <cellStyle name="Border Thin 2" xfId="15311"/>
    <cellStyle name="Border Thin 2 2" xfId="35566"/>
    <cellStyle name="Border Thin 2 3" xfId="35567"/>
    <cellStyle name="Border Thin 2 4" xfId="35568"/>
    <cellStyle name="Border Thin 2 5" xfId="35569"/>
    <cellStyle name="Border Thin 2 6" xfId="35570"/>
    <cellStyle name="Border Thin 3" xfId="35571"/>
    <cellStyle name="Border Thin 4" xfId="35572"/>
    <cellStyle name="Border Thin 5" xfId="35573"/>
    <cellStyle name="Border Thin 6" xfId="35574"/>
    <cellStyle name="Border Thin 7" xfId="35575"/>
    <cellStyle name="Border Thin_AAA CM Funds" xfId="15312"/>
    <cellStyle name="Border, Bottom" xfId="15313"/>
    <cellStyle name="Border, Bottom 2" xfId="15314"/>
    <cellStyle name="Border, Left" xfId="15315"/>
    <cellStyle name="Border, Left 2" xfId="15316"/>
    <cellStyle name="Border, Right" xfId="15317"/>
    <cellStyle name="Border, Right 2" xfId="15318"/>
    <cellStyle name="Border, Top" xfId="15319"/>
    <cellStyle name="Border, Top 2" xfId="15320"/>
    <cellStyle name="Border_LYO Returns 2010-03-06" xfId="15321"/>
    <cellStyle name="Bottom" xfId="15322"/>
    <cellStyle name="Bottom 2" xfId="15323"/>
    <cellStyle name="Bottom bold border" xfId="15324"/>
    <cellStyle name="Bottom bold border 2" xfId="15325"/>
    <cellStyle name="Bottom single border" xfId="15326"/>
    <cellStyle name="Bottom single border 2" xfId="15327"/>
    <cellStyle name="Bottom single border 2 2" xfId="15328"/>
    <cellStyle name="Bottom single border 3" xfId="15329"/>
    <cellStyle name="BoxBL" xfId="15330"/>
    <cellStyle name="BoxBottom" xfId="15331"/>
    <cellStyle name="BoxBottomLine" xfId="15332"/>
    <cellStyle name="BoxBR" xfId="15333"/>
    <cellStyle name="BoxFull" xfId="15334"/>
    <cellStyle name="BoxFull 2" xfId="15335"/>
    <cellStyle name="BoxFull 2 2" xfId="15336"/>
    <cellStyle name="BoxFull 2 2 2" xfId="15337"/>
    <cellStyle name="BoxFull 2 2 2 2" xfId="15338"/>
    <cellStyle name="BoxFull 2 2 3" xfId="15339"/>
    <cellStyle name="BoxFull 2 2 3 2" xfId="15340"/>
    <cellStyle name="BoxFull 2 3" xfId="15341"/>
    <cellStyle name="BoxFull 2 3 2" xfId="15342"/>
    <cellStyle name="BoxFull 2 4" xfId="15343"/>
    <cellStyle name="BoxFull 3" xfId="15344"/>
    <cellStyle name="BoxMiddle" xfId="15345"/>
    <cellStyle name="BoxTL" xfId="15346"/>
    <cellStyle name="BoxTL 2" xfId="15347"/>
    <cellStyle name="BoxTL 2 2" xfId="15348"/>
    <cellStyle name="BoxTL 2 2 2" xfId="15349"/>
    <cellStyle name="BoxTL 2 2 3" xfId="15350"/>
    <cellStyle name="BoxTL 2 3" xfId="15351"/>
    <cellStyle name="BoxTL 2 4" xfId="15352"/>
    <cellStyle name="BoxTL 3" xfId="15353"/>
    <cellStyle name="BoxTL 3 2" xfId="15354"/>
    <cellStyle name="BoxTL 3 3" xfId="15355"/>
    <cellStyle name="BoxTL 4" xfId="15356"/>
    <cellStyle name="BoxTop" xfId="15357"/>
    <cellStyle name="BoxTop 2" xfId="15358"/>
    <cellStyle name="BoxTop 2 2" xfId="15359"/>
    <cellStyle name="BoxTop 2 2 2" xfId="15360"/>
    <cellStyle name="BoxTop 2 2 3" xfId="15361"/>
    <cellStyle name="BoxTop 2 3" xfId="15362"/>
    <cellStyle name="BoxTop 2 4" xfId="15363"/>
    <cellStyle name="BoxTop 3" xfId="15364"/>
    <cellStyle name="BoxTop 3 2" xfId="15365"/>
    <cellStyle name="BoxTop 3 3" xfId="15366"/>
    <cellStyle name="BoxTop 4" xfId="15367"/>
    <cellStyle name="BoxTR" xfId="15368"/>
    <cellStyle name="BoxTR 2" xfId="15369"/>
    <cellStyle name="BoxTR 2 2" xfId="15370"/>
    <cellStyle name="BoxTR 2 2 2" xfId="15371"/>
    <cellStyle name="BoxTR 2 2 3" xfId="15372"/>
    <cellStyle name="BoxTR 2 3" xfId="15373"/>
    <cellStyle name="BoxTR 2 4" xfId="15374"/>
    <cellStyle name="BoxTR 3" xfId="15375"/>
    <cellStyle name="BoxTR 3 2" xfId="15376"/>
    <cellStyle name="BoxTR 3 3" xfId="15377"/>
    <cellStyle name="BoxTR 4" xfId="15378"/>
    <cellStyle name="Brand Align Left Text" xfId="15379"/>
    <cellStyle name="Brand Default" xfId="15380"/>
    <cellStyle name="Brand Percent" xfId="15381"/>
    <cellStyle name="Brand Source" xfId="15382"/>
    <cellStyle name="Brand Subtitle with Underline" xfId="15383"/>
    <cellStyle name="Brand Subtitle with Underline 2" xfId="15384"/>
    <cellStyle name="Brand Subtitle without Underline" xfId="15385"/>
    <cellStyle name="Brand Title" xfId="15386"/>
    <cellStyle name="British Pound" xfId="15387"/>
    <cellStyle name="budget" xfId="15388"/>
    <cellStyle name="Bullet" xfId="15389"/>
    <cellStyle name="Bullet [0]" xfId="15390"/>
    <cellStyle name="Bullet [2]" xfId="15391"/>
    <cellStyle name="Bullet [4]" xfId="15392"/>
    <cellStyle name="bullet_Apollo - Annex B (2)" xfId="15393"/>
    <cellStyle name="Business Description" xfId="15394"/>
    <cellStyle name="c" xfId="15395"/>
    <cellStyle name="c_{6} Clawback" xfId="15396"/>
    <cellStyle name="c_AAA" xfId="35576"/>
    <cellStyle name="c_AAA 2" xfId="35577"/>
    <cellStyle name="c_AGM 2009 Earnings Forecast Model_080916_May_7" xfId="15397"/>
    <cellStyle name="c_AGM 2009 Earnings Forecast Model_080916_May_7 2" xfId="15398"/>
    <cellStyle name="c_AGM 2009 Earnings Forecast Model_080916_May_7_Sheet1" xfId="15399"/>
    <cellStyle name="c_Agnesi (2)" xfId="15400"/>
    <cellStyle name="c_Agnesi (2)_{6} Clawback" xfId="15401"/>
    <cellStyle name="c_Agnesi (2)_403000 - Rollforward" xfId="15402"/>
    <cellStyle name="c_Agnesi (2)_AAA" xfId="35578"/>
    <cellStyle name="c_Agnesi (2)_AAA 2" xfId="35579"/>
    <cellStyle name="c_Agnesi (2)_AGM 2009 Earnings Forecast Model_080916_May_7" xfId="15403"/>
    <cellStyle name="c_Agnesi (2)_AGM 2009 Earnings Forecast Model_080916_May_7 2" xfId="15404"/>
    <cellStyle name="c_Agnesi (2)_AGM 2009 Earnings Forecast Model_080916_May_7_Sheet1" xfId="15405"/>
    <cellStyle name="c_Agnesi (2)_AIF IV Financial Highlights 12-31-08 v4" xfId="15406"/>
    <cellStyle name="c_Agnesi (2)_AIF IV Financial Highlights 12-31-08 v4_Apollo Investment Fund IV  Q3 2009 Capital Analysis CURRENT" xfId="15407"/>
    <cellStyle name="c_Agnesi (2)_AIF IV Financial Highlights 12-31-08 v4_Apollo Investment Fund IV  Q3 2009 Capital Analysis iPCS &amp; URI Distribution" xfId="15408"/>
    <cellStyle name="c_Agnesi (2)_AIF IV Financial Highlights 12-31-08 v4_iPCs#1-Remaining" xfId="15409"/>
    <cellStyle name="c_Agnesi (2)_Andy Affrick - Schedulev2" xfId="15410"/>
    <cellStyle name="c_Agnesi (2)_Apollo Investment Fund IV  April Priority Return" xfId="15411"/>
    <cellStyle name="c_Agnesi (2)_AUM &amp; FTE" xfId="15412"/>
    <cellStyle name="c_Agnesi (2)_Carry Calculation" xfId="15413"/>
    <cellStyle name="c_Agnesi (2)_Fund IV" xfId="15414"/>
    <cellStyle name="c_Agnesi (2)_Fund IV_1" xfId="15415"/>
    <cellStyle name="c_Agnesi (2)_Fund IV_AIF IV - Waterfall 3 31 09 vs  6 30 09" xfId="15416"/>
    <cellStyle name="c_Agnesi (2)_Fund IV_AIF IV, V, VI, VII, COF - Waterfall 3 31 09 vs  6 30 09" xfId="15417"/>
    <cellStyle name="c_Agnesi (2)_Fund IV_Fund IV" xfId="15418"/>
    <cellStyle name="c_Agnesi (2)_Fund IV_Funds IV Clawback Value Adjustment" xfId="15419"/>
    <cellStyle name="c_Agnesi (2)_Funds IV Clawback Adjustment Summary" xfId="15420"/>
    <cellStyle name="c_Agnesi (2)_FYCMPln-Retrieve" xfId="15421"/>
    <cellStyle name="c_Agnesi (2)_FYCMPln-Retrieve_Sheet1" xfId="15422"/>
    <cellStyle name="c_Agnesi (2)_July 2010 ADP" xfId="15423"/>
    <cellStyle name="c_Agnesi (2)_June NMFI accrual" xfId="15424"/>
    <cellStyle name="c_Agnesi (2)_NMFI Partners Summary" xfId="15425"/>
    <cellStyle name="c_Agnesi (2)_Partners Capital Q1 2009" xfId="15426"/>
    <cellStyle name="c_Agnesi (2)_Partners Capital Q1 2009_AIF VI - BondcoVI_Entities Invested Capital (CURRENT)" xfId="15427"/>
    <cellStyle name="c_Agnesi (2)_Partners Capital Q1 2009_Invested Capital Debt Worksheet" xfId="15428"/>
    <cellStyle name="c_Agnesi (2)_Placement Fee Summary 05-14-09 - Current (2)" xfId="15429"/>
    <cellStyle name="c_Agnesi (2)_Placement Fee Summary 05-14-09 - Current (2) 2" xfId="15430"/>
    <cellStyle name="c_Agnesi (2)_Placement Fee Summary 05-14-09 - Current (2)_Sheet1" xfId="15431"/>
    <cellStyle name="c_Agnesi (2)_PR Calc" xfId="15432"/>
    <cellStyle name="c_Agnesi (2)_Sheet7" xfId="15433"/>
    <cellStyle name="c_Agnesi (2)_Sheet7_Sheet2" xfId="15434"/>
    <cellStyle name="c_Agnesi (2)_US Population Summary" xfId="15435"/>
    <cellStyle name="c_AIF IV Financial Highlights 12-31-08 v4" xfId="15436"/>
    <cellStyle name="c_AIF IV Financial Highlights 12-31-08 v4_Apollo Investment Fund IV  Q3 2009 Capital Analysis CURRENT" xfId="15437"/>
    <cellStyle name="c_AIF IV Financial Highlights 12-31-08 v4_Apollo Investment Fund IV  Q3 2009 Capital Analysis iPCS &amp; URI Distribution" xfId="15438"/>
    <cellStyle name="c_AIF IV Financial Highlights 12-31-08 v4_iPCs#1-Remaining" xfId="15439"/>
    <cellStyle name="c_Andy Affrick - Schedulev2" xfId="15440"/>
    <cellStyle name="c_Apollo - Annex B (2)" xfId="15441"/>
    <cellStyle name="c_Apollo Investment Fund IV  April Priority Return" xfId="15442"/>
    <cellStyle name="c_AUM &amp; FTE" xfId="15443"/>
    <cellStyle name="c_Carry Calculation" xfId="15444"/>
    <cellStyle name="c_Cases (2)" xfId="15445"/>
    <cellStyle name="c_Cases (2)_{6} Clawback" xfId="15446"/>
    <cellStyle name="c_Cases (2)_403000 - Rollforward" xfId="15447"/>
    <cellStyle name="c_Cases (2)_AAA" xfId="35580"/>
    <cellStyle name="c_Cases (2)_AAA 2" xfId="35581"/>
    <cellStyle name="c_Cases (2)_AGM 2009 Earnings Forecast Model_080916_May_7" xfId="15448"/>
    <cellStyle name="c_Cases (2)_AGM 2009 Earnings Forecast Model_080916_May_7 2" xfId="15449"/>
    <cellStyle name="c_Cases (2)_AGM 2009 Earnings Forecast Model_080916_May_7_Sheet1" xfId="15450"/>
    <cellStyle name="c_Cases (2)_AIF IV Financial Highlights 12-31-08 v4" xfId="15451"/>
    <cellStyle name="c_Cases (2)_AIF IV Financial Highlights 12-31-08 v4_Apollo Investment Fund IV  Q3 2009 Capital Analysis CURRENT" xfId="15452"/>
    <cellStyle name="c_Cases (2)_AIF IV Financial Highlights 12-31-08 v4_Apollo Investment Fund IV  Q3 2009 Capital Analysis iPCS &amp; URI Distribution" xfId="15453"/>
    <cellStyle name="c_Cases (2)_AIF IV Financial Highlights 12-31-08 v4_iPCs#1-Remaining" xfId="15454"/>
    <cellStyle name="c_Cases (2)_Andy Affrick - Schedulev2" xfId="15455"/>
    <cellStyle name="c_Cases (2)_Apollo Investment Fund IV  April Priority Return" xfId="15456"/>
    <cellStyle name="c_Cases (2)_AUM &amp; FTE" xfId="15457"/>
    <cellStyle name="c_Cases (2)_Carry Calculation" xfId="15458"/>
    <cellStyle name="c_Cases (2)_Fund IV" xfId="15459"/>
    <cellStyle name="c_Cases (2)_Fund IV_1" xfId="15460"/>
    <cellStyle name="c_Cases (2)_Fund IV_AIF IV - Waterfall 3 31 09 vs  6 30 09" xfId="15461"/>
    <cellStyle name="c_Cases (2)_Fund IV_AIF IV, V, VI, VII, COF - Waterfall 3 31 09 vs  6 30 09" xfId="15462"/>
    <cellStyle name="c_Cases (2)_Fund IV_Fund IV" xfId="15463"/>
    <cellStyle name="c_Cases (2)_Fund IV_Funds IV Clawback Value Adjustment" xfId="15464"/>
    <cellStyle name="c_Cases (2)_Funds IV Clawback Adjustment Summary" xfId="15465"/>
    <cellStyle name="c_Cases (2)_FYCMPln-Retrieve" xfId="15466"/>
    <cellStyle name="c_Cases (2)_FYCMPln-Retrieve_Sheet1" xfId="15467"/>
    <cellStyle name="c_Cases (2)_July 2010 ADP" xfId="15468"/>
    <cellStyle name="c_Cases (2)_June NMFI accrual" xfId="15469"/>
    <cellStyle name="c_Cases (2)_NMFI Partners Summary" xfId="15470"/>
    <cellStyle name="c_Cases (2)_Partners Capital Q1 2009" xfId="15471"/>
    <cellStyle name="c_Cases (2)_Partners Capital Q1 2009_AIF VI - BondcoVI_Entities Invested Capital (CURRENT)" xfId="15472"/>
    <cellStyle name="c_Cases (2)_Partners Capital Q1 2009_Invested Capital Debt Worksheet" xfId="15473"/>
    <cellStyle name="c_Cases (2)_Placement Fee Summary 05-14-09 - Current (2)" xfId="15474"/>
    <cellStyle name="c_Cases (2)_Placement Fee Summary 05-14-09 - Current (2) 2" xfId="15475"/>
    <cellStyle name="c_Cases (2)_Placement Fee Summary 05-14-09 - Current (2)_Sheet1" xfId="15476"/>
    <cellStyle name="c_Cases (2)_PR Calc" xfId="15477"/>
    <cellStyle name="c_Cases (2)_Sheet7" xfId="15478"/>
    <cellStyle name="c_Cases (2)_Sheet7_Sheet2" xfId="15479"/>
    <cellStyle name="c_Cases (2)_US Population Summary" xfId="15480"/>
    <cellStyle name="c_Consolidated_Bal Sheets (2)" xfId="15481"/>
    <cellStyle name="c_Consolidated_Bal Sheets (2)_{6} Clawback" xfId="15482"/>
    <cellStyle name="c_Consolidated_Bal Sheets (2)_403000 - Rollforward" xfId="15483"/>
    <cellStyle name="c_Consolidated_Bal Sheets (2)_AAA" xfId="35582"/>
    <cellStyle name="c_Consolidated_Bal Sheets (2)_AAA 2" xfId="35583"/>
    <cellStyle name="c_Consolidated_Bal Sheets (2)_AGM 2009 Earnings Forecast Model_080916_May_7" xfId="15484"/>
    <cellStyle name="c_Consolidated_Bal Sheets (2)_AGM 2009 Earnings Forecast Model_080916_May_7 2" xfId="15485"/>
    <cellStyle name="c_Consolidated_Bal Sheets (2)_AGM 2009 Earnings Forecast Model_080916_May_7_Sheet1" xfId="15486"/>
    <cellStyle name="c_Consolidated_Bal Sheets (2)_AIF IV Financial Highlights 12-31-08 v4" xfId="15487"/>
    <cellStyle name="c_Consolidated_Bal Sheets (2)_AIF IV Financial Highlights 12-31-08 v4_Apollo Investment Fund IV  Q3 2009 Capital Analysis CURRENT" xfId="15488"/>
    <cellStyle name="c_Consolidated_Bal Sheets (2)_AIF IV Financial Highlights 12-31-08 v4_Apollo Investment Fund IV  Q3 2009 Capital Analysis iPCS &amp; URI Distribution" xfId="15489"/>
    <cellStyle name="c_Consolidated_Bal Sheets (2)_AIF IV Financial Highlights 12-31-08 v4_iPCs#1-Remaining" xfId="15490"/>
    <cellStyle name="c_Consolidated_Bal Sheets (2)_Andy Affrick - Schedulev2" xfId="15491"/>
    <cellStyle name="c_Consolidated_Bal Sheets (2)_Apollo Investment Fund IV  April Priority Return" xfId="15492"/>
    <cellStyle name="c_Consolidated_Bal Sheets (2)_AUM &amp; FTE" xfId="15493"/>
    <cellStyle name="c_Consolidated_Bal Sheets (2)_Carry Calculation" xfId="15494"/>
    <cellStyle name="c_Consolidated_Bal Sheets (2)_Fund IV" xfId="15495"/>
    <cellStyle name="c_Consolidated_Bal Sheets (2)_Fund IV_1" xfId="15496"/>
    <cellStyle name="c_Consolidated_Bal Sheets (2)_Fund IV_AIF IV - Waterfall 3 31 09 vs  6 30 09" xfId="15497"/>
    <cellStyle name="c_Consolidated_Bal Sheets (2)_Fund IV_AIF IV, V, VI, VII, COF - Waterfall 3 31 09 vs  6 30 09" xfId="15498"/>
    <cellStyle name="c_Consolidated_Bal Sheets (2)_Fund IV_Fund IV" xfId="15499"/>
    <cellStyle name="c_Consolidated_Bal Sheets (2)_Fund IV_Funds IV Clawback Value Adjustment" xfId="15500"/>
    <cellStyle name="c_Consolidated_Bal Sheets (2)_Funds IV Clawback Adjustment Summary" xfId="15501"/>
    <cellStyle name="c_Consolidated_Bal Sheets (2)_FYCMPln-Retrieve" xfId="15502"/>
    <cellStyle name="c_Consolidated_Bal Sheets (2)_FYCMPln-Retrieve_Sheet1" xfId="15503"/>
    <cellStyle name="c_Consolidated_Bal Sheets (2)_July 2010 ADP" xfId="15504"/>
    <cellStyle name="c_Consolidated_Bal Sheets (2)_June NMFI accrual" xfId="15505"/>
    <cellStyle name="c_Consolidated_Bal Sheets (2)_NMFI Partners Summary" xfId="15506"/>
    <cellStyle name="c_Consolidated_Bal Sheets (2)_Partners Capital Q1 2009" xfId="15507"/>
    <cellStyle name="c_Consolidated_Bal Sheets (2)_Partners Capital Q1 2009_AIF VI - BondcoVI_Entities Invested Capital (CURRENT)" xfId="15508"/>
    <cellStyle name="c_Consolidated_Bal Sheets (2)_Partners Capital Q1 2009_Invested Capital Debt Worksheet" xfId="15509"/>
    <cellStyle name="c_Consolidated_Bal Sheets (2)_Placement Fee Summary 05-14-09 - Current (2)" xfId="15510"/>
    <cellStyle name="c_Consolidated_Bal Sheets (2)_Placement Fee Summary 05-14-09 - Current (2) 2" xfId="15511"/>
    <cellStyle name="c_Consolidated_Bal Sheets (2)_Placement Fee Summary 05-14-09 - Current (2)_Sheet1" xfId="15512"/>
    <cellStyle name="c_Consolidated_Bal Sheets (2)_PR Calc" xfId="15513"/>
    <cellStyle name="c_Consolidated_Bal Sheets (2)_Sheet7" xfId="15514"/>
    <cellStyle name="c_Consolidated_Bal Sheets (2)_Sheet7_Sheet2" xfId="15515"/>
    <cellStyle name="c_Consolidated_Bal Sheets (2)_US Population Summary" xfId="15516"/>
    <cellStyle name="c_Consolidated_Earnings (2)" xfId="15517"/>
    <cellStyle name="c_Consolidated_Earnings (2)_{6} Clawback" xfId="15518"/>
    <cellStyle name="c_Consolidated_Earnings (2)_403000 - Rollforward" xfId="15519"/>
    <cellStyle name="c_Consolidated_Earnings (2)_AAA" xfId="35584"/>
    <cellStyle name="c_Consolidated_Earnings (2)_AAA 2" xfId="35585"/>
    <cellStyle name="c_Consolidated_Earnings (2)_AGM 2009 Earnings Forecast Model_080916_May_7" xfId="15520"/>
    <cellStyle name="c_Consolidated_Earnings (2)_AGM 2009 Earnings Forecast Model_080916_May_7 2" xfId="15521"/>
    <cellStyle name="c_Consolidated_Earnings (2)_AGM 2009 Earnings Forecast Model_080916_May_7_Sheet1" xfId="15522"/>
    <cellStyle name="c_Consolidated_Earnings (2)_AIF IV Financial Highlights 12-31-08 v4" xfId="15523"/>
    <cellStyle name="c_Consolidated_Earnings (2)_AIF IV Financial Highlights 12-31-08 v4_Apollo Investment Fund IV  Q3 2009 Capital Analysis CURRENT" xfId="15524"/>
    <cellStyle name="c_Consolidated_Earnings (2)_AIF IV Financial Highlights 12-31-08 v4_Apollo Investment Fund IV  Q3 2009 Capital Analysis iPCS &amp; URI Distribution" xfId="15525"/>
    <cellStyle name="c_Consolidated_Earnings (2)_AIF IV Financial Highlights 12-31-08 v4_iPCs#1-Remaining" xfId="15526"/>
    <cellStyle name="c_Consolidated_Earnings (2)_Andy Affrick - Schedulev2" xfId="15527"/>
    <cellStyle name="c_Consolidated_Earnings (2)_Apollo Investment Fund IV  April Priority Return" xfId="15528"/>
    <cellStyle name="c_Consolidated_Earnings (2)_AUM &amp; FTE" xfId="15529"/>
    <cellStyle name="c_Consolidated_Earnings (2)_Carry Calculation" xfId="15530"/>
    <cellStyle name="c_Consolidated_Earnings (2)_Fund IV" xfId="15531"/>
    <cellStyle name="c_Consolidated_Earnings (2)_Fund IV_1" xfId="15532"/>
    <cellStyle name="c_Consolidated_Earnings (2)_Fund IV_AIF IV - Waterfall 3 31 09 vs  6 30 09" xfId="15533"/>
    <cellStyle name="c_Consolidated_Earnings (2)_Fund IV_AIF IV, V, VI, VII, COF - Waterfall 3 31 09 vs  6 30 09" xfId="15534"/>
    <cellStyle name="c_Consolidated_Earnings (2)_Fund IV_Fund IV" xfId="15535"/>
    <cellStyle name="c_Consolidated_Earnings (2)_Fund IV_Funds IV Clawback Value Adjustment" xfId="15536"/>
    <cellStyle name="c_Consolidated_Earnings (2)_Funds IV Clawback Adjustment Summary" xfId="15537"/>
    <cellStyle name="c_Consolidated_Earnings (2)_FYCMPln-Retrieve" xfId="15538"/>
    <cellStyle name="c_Consolidated_Earnings (2)_FYCMPln-Retrieve_Sheet1" xfId="15539"/>
    <cellStyle name="c_Consolidated_Earnings (2)_July 2010 ADP" xfId="15540"/>
    <cellStyle name="c_Consolidated_Earnings (2)_June NMFI accrual" xfId="15541"/>
    <cellStyle name="c_Consolidated_Earnings (2)_NMFI Partners Summary" xfId="15542"/>
    <cellStyle name="c_Consolidated_Earnings (2)_Partners Capital Q1 2009" xfId="15543"/>
    <cellStyle name="c_Consolidated_Earnings (2)_Partners Capital Q1 2009_AIF VI - BondcoVI_Entities Invested Capital (CURRENT)" xfId="15544"/>
    <cellStyle name="c_Consolidated_Earnings (2)_Partners Capital Q1 2009_Invested Capital Debt Worksheet" xfId="15545"/>
    <cellStyle name="c_Consolidated_Earnings (2)_Placement Fee Summary 05-14-09 - Current (2)" xfId="15546"/>
    <cellStyle name="c_Consolidated_Earnings (2)_Placement Fee Summary 05-14-09 - Current (2) 2" xfId="15547"/>
    <cellStyle name="c_Consolidated_Earnings (2)_Placement Fee Summary 05-14-09 - Current (2)_Sheet1" xfId="15548"/>
    <cellStyle name="c_Consolidated_Earnings (2)_PR Calc" xfId="15549"/>
    <cellStyle name="c_Consolidated_Earnings (2)_Sheet7" xfId="15550"/>
    <cellStyle name="c_Consolidated_Earnings (2)_Sheet7_Sheet2" xfId="15551"/>
    <cellStyle name="c_Consolidated_Earnings (2)_US Population Summary" xfId="15552"/>
    <cellStyle name="c_Consolidated_Schedules (2)" xfId="15553"/>
    <cellStyle name="c_Consolidated_Schedules (2)_{6} Clawback" xfId="15554"/>
    <cellStyle name="c_Consolidated_Schedules (2)_403000 - Rollforward" xfId="15555"/>
    <cellStyle name="c_Consolidated_Schedules (2)_AAA" xfId="35586"/>
    <cellStyle name="c_Consolidated_Schedules (2)_AAA 2" xfId="35587"/>
    <cellStyle name="c_Consolidated_Schedules (2)_AGM 2009 Earnings Forecast Model_080916_May_7" xfId="15556"/>
    <cellStyle name="c_Consolidated_Schedules (2)_AGM 2009 Earnings Forecast Model_080916_May_7 2" xfId="15557"/>
    <cellStyle name="c_Consolidated_Schedules (2)_AGM 2009 Earnings Forecast Model_080916_May_7_Sheet1" xfId="15558"/>
    <cellStyle name="c_Consolidated_Schedules (2)_AIF IV Financial Highlights 12-31-08 v4" xfId="15559"/>
    <cellStyle name="c_Consolidated_Schedules (2)_AIF IV Financial Highlights 12-31-08 v4_Apollo Investment Fund IV  Q3 2009 Capital Analysis CURRENT" xfId="15560"/>
    <cellStyle name="c_Consolidated_Schedules (2)_AIF IV Financial Highlights 12-31-08 v4_Apollo Investment Fund IV  Q3 2009 Capital Analysis iPCS &amp; URI Distribution" xfId="15561"/>
    <cellStyle name="c_Consolidated_Schedules (2)_AIF IV Financial Highlights 12-31-08 v4_iPCs#1-Remaining" xfId="15562"/>
    <cellStyle name="c_Consolidated_Schedules (2)_Andy Affrick - Schedulev2" xfId="15563"/>
    <cellStyle name="c_Consolidated_Schedules (2)_Apollo Investment Fund IV  April Priority Return" xfId="15564"/>
    <cellStyle name="c_Consolidated_Schedules (2)_AUM &amp; FTE" xfId="15565"/>
    <cellStyle name="c_Consolidated_Schedules (2)_Carry Calculation" xfId="15566"/>
    <cellStyle name="c_Consolidated_Schedules (2)_Fund IV" xfId="15567"/>
    <cellStyle name="c_Consolidated_Schedules (2)_Fund IV_1" xfId="15568"/>
    <cellStyle name="c_Consolidated_Schedules (2)_Fund IV_AIF IV - Waterfall 3 31 09 vs  6 30 09" xfId="15569"/>
    <cellStyle name="c_Consolidated_Schedules (2)_Fund IV_AIF IV, V, VI, VII, COF - Waterfall 3 31 09 vs  6 30 09" xfId="15570"/>
    <cellStyle name="c_Consolidated_Schedules (2)_Fund IV_Fund IV" xfId="15571"/>
    <cellStyle name="c_Consolidated_Schedules (2)_Fund IV_Funds IV Clawback Value Adjustment" xfId="15572"/>
    <cellStyle name="c_Consolidated_Schedules (2)_Funds IV Clawback Adjustment Summary" xfId="15573"/>
    <cellStyle name="c_Consolidated_Schedules (2)_FYCMPln-Retrieve" xfId="15574"/>
    <cellStyle name="c_Consolidated_Schedules (2)_FYCMPln-Retrieve_Sheet1" xfId="15575"/>
    <cellStyle name="c_Consolidated_Schedules (2)_July 2010 ADP" xfId="15576"/>
    <cellStyle name="c_Consolidated_Schedules (2)_June NMFI accrual" xfId="15577"/>
    <cellStyle name="c_Consolidated_Schedules (2)_NMFI Partners Summary" xfId="15578"/>
    <cellStyle name="c_Consolidated_Schedules (2)_Partners Capital Q1 2009" xfId="15579"/>
    <cellStyle name="c_Consolidated_Schedules (2)_Partners Capital Q1 2009_AIF VI - BondcoVI_Entities Invested Capital (CURRENT)" xfId="15580"/>
    <cellStyle name="c_Consolidated_Schedules (2)_Partners Capital Q1 2009_Invested Capital Debt Worksheet" xfId="15581"/>
    <cellStyle name="c_Consolidated_Schedules (2)_Placement Fee Summary 05-14-09 - Current (2)" xfId="15582"/>
    <cellStyle name="c_Consolidated_Schedules (2)_Placement Fee Summary 05-14-09 - Current (2) 2" xfId="15583"/>
    <cellStyle name="c_Consolidated_Schedules (2)_Placement Fee Summary 05-14-09 - Current (2)_Sheet1" xfId="15584"/>
    <cellStyle name="c_Consolidated_Schedules (2)_PR Calc" xfId="15585"/>
    <cellStyle name="c_Consolidated_Schedules (2)_Sheet7" xfId="15586"/>
    <cellStyle name="c_Consolidated_Schedules (2)_Sheet7_Sheet2" xfId="15587"/>
    <cellStyle name="c_Consolidated_Schedules (2)_US Population Summary" xfId="15588"/>
    <cellStyle name="c_Earnings (2)" xfId="15589"/>
    <cellStyle name="c_Earnings (2)_{6} Clawback" xfId="15590"/>
    <cellStyle name="c_Earnings (2)_403000 - Rollforward" xfId="15591"/>
    <cellStyle name="c_Earnings (2)_AAA" xfId="35588"/>
    <cellStyle name="c_Earnings (2)_AAA 2" xfId="35589"/>
    <cellStyle name="c_Earnings (2)_AGM 2009 Earnings Forecast Model_080916_May_7" xfId="15592"/>
    <cellStyle name="c_Earnings (2)_AGM 2009 Earnings Forecast Model_080916_May_7 2" xfId="15593"/>
    <cellStyle name="c_Earnings (2)_AGM 2009 Earnings Forecast Model_080916_May_7_Sheet1" xfId="15594"/>
    <cellStyle name="c_Earnings (2)_AIF IV Financial Highlights 12-31-08 v4" xfId="15595"/>
    <cellStyle name="c_Earnings (2)_AIF IV Financial Highlights 12-31-08 v4_Apollo Investment Fund IV  Q3 2009 Capital Analysis CURRENT" xfId="15596"/>
    <cellStyle name="c_Earnings (2)_AIF IV Financial Highlights 12-31-08 v4_Apollo Investment Fund IV  Q3 2009 Capital Analysis iPCS &amp; URI Distribution" xfId="15597"/>
    <cellStyle name="c_Earnings (2)_AIF IV Financial Highlights 12-31-08 v4_iPCs#1-Remaining" xfId="15598"/>
    <cellStyle name="c_Earnings (2)_Andy Affrick - Schedulev2" xfId="15599"/>
    <cellStyle name="c_Earnings (2)_Apollo Investment Fund IV  April Priority Return" xfId="15600"/>
    <cellStyle name="c_Earnings (2)_AUM &amp; FTE" xfId="15601"/>
    <cellStyle name="c_Earnings (2)_Carry Calculation" xfId="15602"/>
    <cellStyle name="c_Earnings (2)_Fund IV" xfId="15603"/>
    <cellStyle name="c_Earnings (2)_Fund IV_1" xfId="15604"/>
    <cellStyle name="c_Earnings (2)_Fund IV_AIF IV - Waterfall 3 31 09 vs  6 30 09" xfId="15605"/>
    <cellStyle name="c_Earnings (2)_Fund IV_AIF IV, V, VI, VII, COF - Waterfall 3 31 09 vs  6 30 09" xfId="15606"/>
    <cellStyle name="c_Earnings (2)_Fund IV_Fund IV" xfId="15607"/>
    <cellStyle name="c_Earnings (2)_Fund IV_Funds IV Clawback Value Adjustment" xfId="15608"/>
    <cellStyle name="c_Earnings (2)_Funds IV Clawback Adjustment Summary" xfId="15609"/>
    <cellStyle name="c_Earnings (2)_FYCMPln-Retrieve" xfId="15610"/>
    <cellStyle name="c_Earnings (2)_FYCMPln-Retrieve_Sheet1" xfId="15611"/>
    <cellStyle name="c_Earnings (2)_July 2010 ADP" xfId="15612"/>
    <cellStyle name="c_Earnings (2)_June NMFI accrual" xfId="15613"/>
    <cellStyle name="c_Earnings (2)_NMFI Partners Summary" xfId="15614"/>
    <cellStyle name="c_Earnings (2)_Partners Capital Q1 2009" xfId="15615"/>
    <cellStyle name="c_Earnings (2)_Partners Capital Q1 2009_AIF VI - BondcoVI_Entities Invested Capital (CURRENT)" xfId="15616"/>
    <cellStyle name="c_Earnings (2)_Partners Capital Q1 2009_Invested Capital Debt Worksheet" xfId="15617"/>
    <cellStyle name="c_Earnings (2)_Placement Fee Summary 05-14-09 - Current (2)" xfId="15618"/>
    <cellStyle name="c_Earnings (2)_Placement Fee Summary 05-14-09 - Current (2) 2" xfId="15619"/>
    <cellStyle name="c_Earnings (2)_Placement Fee Summary 05-14-09 - Current (2)_Sheet1" xfId="15620"/>
    <cellStyle name="c_Earnings (2)_PR Calc" xfId="15621"/>
    <cellStyle name="c_Earnings (2)_Sheet7" xfId="15622"/>
    <cellStyle name="c_Earnings (2)_Sheet7_Sheet2" xfId="15623"/>
    <cellStyle name="c_Earnings (2)_US Population Summary" xfId="15624"/>
    <cellStyle name="c_Fund IV" xfId="15625"/>
    <cellStyle name="c_Fund IV_1" xfId="15626"/>
    <cellStyle name="c_Fund IV_AIF IV - Waterfall 3 31 09 vs  6 30 09" xfId="15627"/>
    <cellStyle name="c_Fund IV_AIF IV, V, VI, VII, COF - Waterfall 3 31 09 vs  6 30 09" xfId="15628"/>
    <cellStyle name="c_Fund IV_Fund IV" xfId="15629"/>
    <cellStyle name="c_Fund IV_Funds IV Clawback Value Adjustment" xfId="15630"/>
    <cellStyle name="c_Funds IV Clawback Adjustment Summary" xfId="15631"/>
    <cellStyle name="c_FYCMPln-Retrieve" xfId="15632"/>
    <cellStyle name="c_FYCMPln-Retrieve_Sheet1" xfId="15633"/>
    <cellStyle name="c_HardInc " xfId="308"/>
    <cellStyle name="c_HardInc _{6} Clawback" xfId="15634"/>
    <cellStyle name="c_HardInc _403000 - Rollforward" xfId="15635"/>
    <cellStyle name="c_HardInc _AAA" xfId="35590"/>
    <cellStyle name="c_HardInc _AAA 2" xfId="35591"/>
    <cellStyle name="c_HardInc _AGM 2009 Earnings Forecast Model_080916_May_7" xfId="15636"/>
    <cellStyle name="c_HardInc _AGM 2009 Earnings Forecast Model_080916_May_7 2" xfId="15637"/>
    <cellStyle name="c_HardInc _AGM 2009 Earnings Forecast Model_080916_May_7_Sheet1" xfId="15638"/>
    <cellStyle name="c_HardInc _AIF IV Financial Highlights 12-31-08 v4" xfId="15639"/>
    <cellStyle name="c_HardInc _AIF IV Financial Highlights 12-31-08 v4_Apollo Investment Fund IV  Q3 2009 Capital Analysis CURRENT" xfId="15640"/>
    <cellStyle name="c_HardInc _AIF IV Financial Highlights 12-31-08 v4_Apollo Investment Fund IV  Q3 2009 Capital Analysis iPCS &amp; URI Distribution" xfId="15641"/>
    <cellStyle name="c_HardInc _AIF IV Financial Highlights 12-31-08 v4_iPCs#1-Remaining" xfId="15642"/>
    <cellStyle name="c_HardInc _Andy Affrick - Schedulev2" xfId="15643"/>
    <cellStyle name="c_HardInc _Apollo Investment Fund IV  April Priority Return" xfId="15644"/>
    <cellStyle name="c_HardInc _AUM &amp; FTE" xfId="15645"/>
    <cellStyle name="c_HardInc _Carry Calculation" xfId="15646"/>
    <cellStyle name="c_HardInc _Fund IV" xfId="15647"/>
    <cellStyle name="c_HardInc _Fund IV_1" xfId="15648"/>
    <cellStyle name="c_HardInc _Fund IV_AIF IV - Waterfall 3 31 09 vs  6 30 09" xfId="15649"/>
    <cellStyle name="c_HardInc _Fund IV_AIF IV, V, VI, VII, COF - Waterfall 3 31 09 vs  6 30 09" xfId="15650"/>
    <cellStyle name="c_HardInc _Fund IV_Fund IV" xfId="15651"/>
    <cellStyle name="c_HardInc _Fund IV_Funds IV Clawback Value Adjustment" xfId="15652"/>
    <cellStyle name="c_HardInc _Funds IV Clawback Adjustment Summary" xfId="15653"/>
    <cellStyle name="c_HardInc _FYCMPln-Retrieve" xfId="15654"/>
    <cellStyle name="c_HardInc _FYCMPln-Retrieve_Sheet1" xfId="15655"/>
    <cellStyle name="c_HardInc _July 2010 ADP" xfId="15656"/>
    <cellStyle name="c_HardInc _June NMFI accrual" xfId="15657"/>
    <cellStyle name="c_HardInc _LYO Returns 2010-03-06" xfId="15658"/>
    <cellStyle name="c_HardInc _NMFI Partners Summary" xfId="15659"/>
    <cellStyle name="c_HardInc _Partners Capital Q1 2009" xfId="15660"/>
    <cellStyle name="c_HardInc _Partners Capital Q1 2009_AIF VI - BondcoVI_Entities Invested Capital (CURRENT)" xfId="15661"/>
    <cellStyle name="c_HardInc _Partners Capital Q1 2009_Invested Capital Debt Worksheet" xfId="15662"/>
    <cellStyle name="c_HardInc _Placement Fee Summary 05-14-09 - Current (2)" xfId="15663"/>
    <cellStyle name="c_HardInc _Placement Fee Summary 05-14-09 - Current (2) 2" xfId="15664"/>
    <cellStyle name="c_HardInc _Placement Fee Summary 05-14-09 - Current (2)_Sheet1" xfId="15665"/>
    <cellStyle name="c_HardInc _PR Calc" xfId="15666"/>
    <cellStyle name="c_HardInc _Sheet7" xfId="15667"/>
    <cellStyle name="c_HardInc _Sheet7_Sheet2" xfId="15668"/>
    <cellStyle name="c_HardInc _Swift Model 1.14.08" xfId="15669"/>
    <cellStyle name="c_HardInc _US Population Summary" xfId="15670"/>
    <cellStyle name="c_LMA (2)" xfId="15671"/>
    <cellStyle name="c_LMA (2)_{6} Clawback" xfId="15672"/>
    <cellStyle name="c_LMA (2)_403000 - Rollforward" xfId="15673"/>
    <cellStyle name="c_LMA (2)_AAA" xfId="35592"/>
    <cellStyle name="c_LMA (2)_AAA 2" xfId="35593"/>
    <cellStyle name="c_LMA (2)_AGM 2009 Earnings Forecast Model_080916_May_7" xfId="15674"/>
    <cellStyle name="c_LMA (2)_AGM 2009 Earnings Forecast Model_080916_May_7 2" xfId="15675"/>
    <cellStyle name="c_LMA (2)_AGM 2009 Earnings Forecast Model_080916_May_7_Sheet1" xfId="15676"/>
    <cellStyle name="c_LMA (2)_AIF IV Financial Highlights 12-31-08 v4" xfId="15677"/>
    <cellStyle name="c_LMA (2)_AIF IV Financial Highlights 12-31-08 v4_Apollo Investment Fund IV  Q3 2009 Capital Analysis CURRENT" xfId="15678"/>
    <cellStyle name="c_LMA (2)_AIF IV Financial Highlights 12-31-08 v4_Apollo Investment Fund IV  Q3 2009 Capital Analysis iPCS &amp; URI Distribution" xfId="15679"/>
    <cellStyle name="c_LMA (2)_AIF IV Financial Highlights 12-31-08 v4_iPCs#1-Remaining" xfId="15680"/>
    <cellStyle name="c_LMA (2)_Andy Affrick - Schedulev2" xfId="15681"/>
    <cellStyle name="c_LMA (2)_Apollo Investment Fund IV  April Priority Return" xfId="15682"/>
    <cellStyle name="c_LMA (2)_AUM &amp; FTE" xfId="15683"/>
    <cellStyle name="c_LMA (2)_Carry Calculation" xfId="15684"/>
    <cellStyle name="c_LMA (2)_Fund IV" xfId="15685"/>
    <cellStyle name="c_LMA (2)_Fund IV_1" xfId="15686"/>
    <cellStyle name="c_LMA (2)_Fund IV_AIF IV - Waterfall 3 31 09 vs  6 30 09" xfId="15687"/>
    <cellStyle name="c_LMA (2)_Fund IV_AIF IV, V, VI, VII, COF - Waterfall 3 31 09 vs  6 30 09" xfId="15688"/>
    <cellStyle name="c_LMA (2)_Fund IV_Fund IV" xfId="15689"/>
    <cellStyle name="c_LMA (2)_Fund IV_Funds IV Clawback Value Adjustment" xfId="15690"/>
    <cellStyle name="c_LMA (2)_Funds IV Clawback Adjustment Summary" xfId="15691"/>
    <cellStyle name="c_LMA (2)_FYCMPln-Retrieve" xfId="15692"/>
    <cellStyle name="c_LMA (2)_FYCMPln-Retrieve_Sheet1" xfId="15693"/>
    <cellStyle name="c_LMA (2)_July 2010 ADP" xfId="15694"/>
    <cellStyle name="c_LMA (2)_June NMFI accrual" xfId="15695"/>
    <cellStyle name="c_LMA (2)_NMFI Partners Summary" xfId="15696"/>
    <cellStyle name="c_LMA (2)_Partners Capital Q1 2009" xfId="15697"/>
    <cellStyle name="c_LMA (2)_Partners Capital Q1 2009_AIF VI - BondcoVI_Entities Invested Capital (CURRENT)" xfId="15698"/>
    <cellStyle name="c_LMA (2)_Partners Capital Q1 2009_Invested Capital Debt Worksheet" xfId="15699"/>
    <cellStyle name="c_LMA (2)_Placement Fee Summary 05-14-09 - Current (2)" xfId="15700"/>
    <cellStyle name="c_LMA (2)_Placement Fee Summary 05-14-09 - Current (2) 2" xfId="15701"/>
    <cellStyle name="c_LMA (2)_Placement Fee Summary 05-14-09 - Current (2)_Sheet1" xfId="15702"/>
    <cellStyle name="c_LMA (2)_PR Calc" xfId="15703"/>
    <cellStyle name="c_LMA (2)_Sheet7" xfId="15704"/>
    <cellStyle name="c_LMA (2)_Sheet7_Sheet2" xfId="15705"/>
    <cellStyle name="c_LMA (2)_US Population Summary" xfId="15706"/>
    <cellStyle name="c_mer-mod15" xfId="15707"/>
    <cellStyle name="c_mer-mod15 2" xfId="35594"/>
    <cellStyle name="c_mer-mod15_{6} Clawback" xfId="15708"/>
    <cellStyle name="c_mer-mod15_403000 - Rollforward" xfId="15709"/>
    <cellStyle name="c_mer-mod15_AAA" xfId="35595"/>
    <cellStyle name="c_mer-mod15_AAA 2" xfId="35596"/>
    <cellStyle name="c_mer-mod15_AGM 2009 Earnings Forecast Model_080916_May_7" xfId="15710"/>
    <cellStyle name="c_mer-mod15_AGM 2009 Earnings Forecast Model_080916_May_7 2" xfId="15711"/>
    <cellStyle name="c_mer-mod15_AGM 2009 Earnings Forecast Model_080916_May_7_FYCMPln-Retrieve" xfId="15712"/>
    <cellStyle name="c_mer-mod15_AIF IV - Waterfall 3 31 09 vs  6 30 09" xfId="15713"/>
    <cellStyle name="c_mer-mod15_AIF IV Financial Highlights 12-31-08 v4" xfId="15714"/>
    <cellStyle name="c_mer-mod15_AIF IV Financial Highlights 12-31-08 v4_Apollo Investment Fund IV  Q3 2009 Capital Analysis CURRENT" xfId="15715"/>
    <cellStyle name="c_mer-mod15_AIF IV Financial Highlights 12-31-08 v4_Apollo Investment Fund IV  Q3 2009 Capital Analysis iPCS &amp; URI Distribution" xfId="15716"/>
    <cellStyle name="c_mer-mod15_AIF IV Financial Highlights 12-31-08 v4_iPCs#1-Remaining" xfId="15717"/>
    <cellStyle name="c_mer-mod15_AIF IV, V, VI, VII, COF - Waterfall 3 31 09 vs  6 30 09" xfId="15718"/>
    <cellStyle name="c_mer-mod15_AIF VI - BondcoVI_Entities Invested Capital (CURRENT)" xfId="15719"/>
    <cellStyle name="c_mer-mod15_Andy Affrick - Schedulev2" xfId="15720"/>
    <cellStyle name="c_mer-mod15_Apollo Investment Fund IV  April Priority Return" xfId="15721"/>
    <cellStyle name="c_mer-mod15_BT" xfId="15722"/>
    <cellStyle name="c_mer-mod15_BT 2" xfId="35597"/>
    <cellStyle name="c_mer-mod15_BT_{6} Clawback" xfId="15723"/>
    <cellStyle name="c_mer-mod15_BT_403000 - Rollforward" xfId="15724"/>
    <cellStyle name="c_mer-mod15_BT_AAA" xfId="35598"/>
    <cellStyle name="c_mer-mod15_BT_AAA 2" xfId="35599"/>
    <cellStyle name="c_mer-mod15_BT_AGM 2009 Earnings Forecast Model_080916_May_7" xfId="15725"/>
    <cellStyle name="c_mer-mod15_BT_AGM 2009 Earnings Forecast Model_080916_May_7 2" xfId="15726"/>
    <cellStyle name="c_mer-mod15_BT_AGM 2009 Earnings Forecast Model_080916_May_7_FYCMPln-Retrieve" xfId="15727"/>
    <cellStyle name="c_mer-mod15_BT_AIF IV - Waterfall 3 31 09 vs  6 30 09" xfId="15728"/>
    <cellStyle name="c_mer-mod15_BT_AIF IV Financial Highlights 12-31-08 v4" xfId="15729"/>
    <cellStyle name="c_mer-mod15_BT_AIF IV Financial Highlights 12-31-08 v4_Apollo Investment Fund IV  Q3 2009 Capital Analysis CURRENT" xfId="15730"/>
    <cellStyle name="c_mer-mod15_BT_AIF IV Financial Highlights 12-31-08 v4_Apollo Investment Fund IV  Q3 2009 Capital Analysis iPCS &amp; URI Distribution" xfId="15731"/>
    <cellStyle name="c_mer-mod15_BT_AIF IV Financial Highlights 12-31-08 v4_iPCs#1-Remaining" xfId="15732"/>
    <cellStyle name="c_mer-mod15_BT_AIF IV, V, VI, VII, COF - Waterfall 3 31 09 vs  6 30 09" xfId="15733"/>
    <cellStyle name="c_mer-mod15_BT_AIF VI - BondcoVI_Entities Invested Capital (CURRENT)" xfId="15734"/>
    <cellStyle name="c_mer-mod15_BT_Andy Affrick - Schedulev2" xfId="15735"/>
    <cellStyle name="c_mer-mod15_BT_Apollo Investment Fund IV  April Priority Return" xfId="15736"/>
    <cellStyle name="c_mer-mod15_BT_Carry Calculation" xfId="15737"/>
    <cellStyle name="c_mer-mod15_BT_Fund IV" xfId="15738"/>
    <cellStyle name="c_mer-mod15_BT_Fund IV 9.30.08" xfId="15739"/>
    <cellStyle name="c_mer-mod15_BT_Fund IV_1" xfId="15740"/>
    <cellStyle name="c_mer-mod15_BT_Funds IV Clawback Adjustment Summary" xfId="15741"/>
    <cellStyle name="c_mer-mod15_BT_Funds IV Clawback Value Adjustment" xfId="15742"/>
    <cellStyle name="c_mer-mod15_BT_FYCMPln-Retrieve" xfId="15743"/>
    <cellStyle name="c_mer-mod15_BT_Invested Capital Debt Worksheet" xfId="15744"/>
    <cellStyle name="c_mer-mod15_BT_July 2010 ADP" xfId="15745"/>
    <cellStyle name="c_mer-mod15_BT_June NMFI accrual" xfId="15746"/>
    <cellStyle name="c_mer-mod15_BT_Partners Capital Q1 2009" xfId="15747"/>
    <cellStyle name="c_mer-mod15_BT_Placement Fee Summary 05-14-09 - Current (2)" xfId="15748"/>
    <cellStyle name="c_mer-mod15_BT_Placement Fee Summary 05-14-09 - Current (2) 2" xfId="15749"/>
    <cellStyle name="c_mer-mod15_BT_Placement Fee Summary 05-14-09 - Current (2)_FYCMPln-Retrieve" xfId="15750"/>
    <cellStyle name="c_mer-mod15_BT_Placement Fee Summary 05-14-09 - Current (4)" xfId="15751"/>
    <cellStyle name="c_mer-mod15_BT_PR Calc" xfId="15752"/>
    <cellStyle name="c_mer-mod15_BT_Sheet7" xfId="15753"/>
    <cellStyle name="c_mer-mod15_BT_Sheet7_Sheet2" xfId="15754"/>
    <cellStyle name="c_mer-mod15_BT_US Population Summary" xfId="15755"/>
    <cellStyle name="c_mer-mod15_Carry Calculation" xfId="15756"/>
    <cellStyle name="c_mer-mod15_Fund IV" xfId="15757"/>
    <cellStyle name="c_mer-mod15_Fund IV 9.30.08" xfId="15758"/>
    <cellStyle name="c_mer-mod15_Fund IV_1" xfId="15759"/>
    <cellStyle name="c_mer-mod15_Funds IV Clawback Adjustment Summary" xfId="15760"/>
    <cellStyle name="c_mer-mod15_Funds IV Clawback Value Adjustment" xfId="15761"/>
    <cellStyle name="c_mer-mod15_FYCMPln-Retrieve" xfId="15762"/>
    <cellStyle name="c_mer-mod15_Invested Capital Debt Worksheet" xfId="15763"/>
    <cellStyle name="c_mer-mod15_July 2010 ADP" xfId="15764"/>
    <cellStyle name="c_mer-mod15_June NMFI accrual" xfId="15765"/>
    <cellStyle name="c_mer-mod15_Partners Capital Q1 2009" xfId="15766"/>
    <cellStyle name="c_mer-mod15_Placement Fee Summary 05-14-09 - Current (2)" xfId="15767"/>
    <cellStyle name="c_mer-mod15_Placement Fee Summary 05-14-09 - Current (2) 2" xfId="15768"/>
    <cellStyle name="c_mer-mod15_Placement Fee Summary 05-14-09 - Current (2)_FYCMPln-Retrieve" xfId="15769"/>
    <cellStyle name="c_mer-mod15_Placement Fee Summary 05-14-09 - Current (4)" xfId="15770"/>
    <cellStyle name="c_mer-mod15_PR Calc" xfId="15771"/>
    <cellStyle name="c_mer-mod15_Sheet7" xfId="15772"/>
    <cellStyle name="c_mer-mod15_Sheet7_Sheet2" xfId="15773"/>
    <cellStyle name="c_mer-mod15_US Population Summary" xfId="15774"/>
    <cellStyle name="c_OMNI_BalSheets (2)" xfId="15775"/>
    <cellStyle name="c_OMNI_BalSheets (2)_{6} Clawback" xfId="15776"/>
    <cellStyle name="c_OMNI_BalSheets (2)_403000 - Rollforward" xfId="15777"/>
    <cellStyle name="c_OMNI_BalSheets (2)_AAA" xfId="35600"/>
    <cellStyle name="c_OMNI_BalSheets (2)_AAA 2" xfId="35601"/>
    <cellStyle name="c_OMNI_BalSheets (2)_AGM 2009 Earnings Forecast Model_080916_May_7" xfId="15778"/>
    <cellStyle name="c_OMNI_BalSheets (2)_AGM 2009 Earnings Forecast Model_080916_May_7 2" xfId="15779"/>
    <cellStyle name="c_OMNI_BalSheets (2)_AGM 2009 Earnings Forecast Model_080916_May_7_Sheet1" xfId="15780"/>
    <cellStyle name="c_OMNI_BalSheets (2)_AIF IV Financial Highlights 12-31-08 v4" xfId="15781"/>
    <cellStyle name="c_OMNI_BalSheets (2)_AIF IV Financial Highlights 12-31-08 v4_Apollo Investment Fund IV  Q3 2009 Capital Analysis CURRENT" xfId="15782"/>
    <cellStyle name="c_OMNI_BalSheets (2)_AIF IV Financial Highlights 12-31-08 v4_Apollo Investment Fund IV  Q3 2009 Capital Analysis iPCS &amp; URI Distribution" xfId="15783"/>
    <cellStyle name="c_OMNI_BalSheets (2)_AIF IV Financial Highlights 12-31-08 v4_iPCs#1-Remaining" xfId="15784"/>
    <cellStyle name="c_OMNI_BalSheets (2)_Andy Affrick - Schedulev2" xfId="15785"/>
    <cellStyle name="c_OMNI_BalSheets (2)_Apollo Investment Fund IV  April Priority Return" xfId="15786"/>
    <cellStyle name="c_OMNI_BalSheets (2)_AUM &amp; FTE" xfId="15787"/>
    <cellStyle name="c_OMNI_BalSheets (2)_Carry Calculation" xfId="15788"/>
    <cellStyle name="c_OMNI_BalSheets (2)_Fund IV" xfId="15789"/>
    <cellStyle name="c_OMNI_BalSheets (2)_Fund IV_1" xfId="15790"/>
    <cellStyle name="c_OMNI_BalSheets (2)_Fund IV_AIF IV - Waterfall 3 31 09 vs  6 30 09" xfId="15791"/>
    <cellStyle name="c_OMNI_BalSheets (2)_Fund IV_AIF IV, V, VI, VII, COF - Waterfall 3 31 09 vs  6 30 09" xfId="15792"/>
    <cellStyle name="c_OMNI_BalSheets (2)_Fund IV_Fund IV" xfId="15793"/>
    <cellStyle name="c_OMNI_BalSheets (2)_Fund IV_Funds IV Clawback Value Adjustment" xfId="15794"/>
    <cellStyle name="c_OMNI_BalSheets (2)_Funds IV Clawback Adjustment Summary" xfId="15795"/>
    <cellStyle name="c_OMNI_BalSheets (2)_FYCMPln-Retrieve" xfId="15796"/>
    <cellStyle name="c_OMNI_BalSheets (2)_FYCMPln-Retrieve_Sheet1" xfId="15797"/>
    <cellStyle name="c_OMNI_BalSheets (2)_July 2010 ADP" xfId="15798"/>
    <cellStyle name="c_OMNI_BalSheets (2)_June NMFI accrual" xfId="15799"/>
    <cellStyle name="c_OMNI_BalSheets (2)_NMFI Partners Summary" xfId="15800"/>
    <cellStyle name="c_OMNI_BalSheets (2)_Partners Capital Q1 2009" xfId="15801"/>
    <cellStyle name="c_OMNI_BalSheets (2)_Partners Capital Q1 2009_AIF VI - BondcoVI_Entities Invested Capital (CURRENT)" xfId="15802"/>
    <cellStyle name="c_OMNI_BalSheets (2)_Partners Capital Q1 2009_Invested Capital Debt Worksheet" xfId="15803"/>
    <cellStyle name="c_OMNI_BalSheets (2)_Placement Fee Summary 05-14-09 - Current (2)" xfId="15804"/>
    <cellStyle name="c_OMNI_BalSheets (2)_Placement Fee Summary 05-14-09 - Current (2) 2" xfId="15805"/>
    <cellStyle name="c_OMNI_BalSheets (2)_Placement Fee Summary 05-14-09 - Current (2)_Sheet1" xfId="15806"/>
    <cellStyle name="c_OMNI_BalSheets (2)_PR Calc" xfId="15807"/>
    <cellStyle name="c_OMNI_BalSheets (2)_Sheet7" xfId="15808"/>
    <cellStyle name="c_OMNI_BalSheets (2)_Sheet7_Sheet2" xfId="15809"/>
    <cellStyle name="c_OMNI_BalSheets (2)_US Population Summary" xfId="15810"/>
    <cellStyle name="c_OMNI_Earnings (2)" xfId="15811"/>
    <cellStyle name="c_OMNI_Earnings (2)_{6} Clawback" xfId="15812"/>
    <cellStyle name="c_OMNI_Earnings (2)_403000 - Rollforward" xfId="15813"/>
    <cellStyle name="c_OMNI_Earnings (2)_AAA" xfId="35602"/>
    <cellStyle name="c_OMNI_Earnings (2)_AAA 2" xfId="35603"/>
    <cellStyle name="c_OMNI_Earnings (2)_AGM 2009 Earnings Forecast Model_080916_May_7" xfId="15814"/>
    <cellStyle name="c_OMNI_Earnings (2)_AGM 2009 Earnings Forecast Model_080916_May_7 2" xfId="15815"/>
    <cellStyle name="c_OMNI_Earnings (2)_AGM 2009 Earnings Forecast Model_080916_May_7_Sheet1" xfId="15816"/>
    <cellStyle name="c_OMNI_Earnings (2)_AIF IV Financial Highlights 12-31-08 v4" xfId="15817"/>
    <cellStyle name="c_OMNI_Earnings (2)_AIF IV Financial Highlights 12-31-08 v4_Apollo Investment Fund IV  Q3 2009 Capital Analysis CURRENT" xfId="15818"/>
    <cellStyle name="c_OMNI_Earnings (2)_AIF IV Financial Highlights 12-31-08 v4_Apollo Investment Fund IV  Q3 2009 Capital Analysis iPCS &amp; URI Distribution" xfId="15819"/>
    <cellStyle name="c_OMNI_Earnings (2)_AIF IV Financial Highlights 12-31-08 v4_iPCs#1-Remaining" xfId="15820"/>
    <cellStyle name="c_OMNI_Earnings (2)_Andy Affrick - Schedulev2" xfId="15821"/>
    <cellStyle name="c_OMNI_Earnings (2)_Apollo Investment Fund IV  April Priority Return" xfId="15822"/>
    <cellStyle name="c_OMNI_Earnings (2)_AUM &amp; FTE" xfId="15823"/>
    <cellStyle name="c_OMNI_Earnings (2)_Carry Calculation" xfId="15824"/>
    <cellStyle name="c_OMNI_Earnings (2)_Fund IV" xfId="15825"/>
    <cellStyle name="c_OMNI_Earnings (2)_Fund IV_1" xfId="15826"/>
    <cellStyle name="c_OMNI_Earnings (2)_Fund IV_AIF IV - Waterfall 3 31 09 vs  6 30 09" xfId="15827"/>
    <cellStyle name="c_OMNI_Earnings (2)_Fund IV_AIF IV, V, VI, VII, COF - Waterfall 3 31 09 vs  6 30 09" xfId="15828"/>
    <cellStyle name="c_OMNI_Earnings (2)_Fund IV_Fund IV" xfId="15829"/>
    <cellStyle name="c_OMNI_Earnings (2)_Fund IV_Funds IV Clawback Value Adjustment" xfId="15830"/>
    <cellStyle name="c_OMNI_Earnings (2)_Funds IV Clawback Adjustment Summary" xfId="15831"/>
    <cellStyle name="c_OMNI_Earnings (2)_FYCMPln-Retrieve" xfId="15832"/>
    <cellStyle name="c_OMNI_Earnings (2)_FYCMPln-Retrieve_Sheet1" xfId="15833"/>
    <cellStyle name="c_OMNI_Earnings (2)_July 2010 ADP" xfId="15834"/>
    <cellStyle name="c_OMNI_Earnings (2)_June NMFI accrual" xfId="15835"/>
    <cellStyle name="c_OMNI_Earnings (2)_NMFI Partners Summary" xfId="15836"/>
    <cellStyle name="c_OMNI_Earnings (2)_Partners Capital Q1 2009" xfId="15837"/>
    <cellStyle name="c_OMNI_Earnings (2)_Partners Capital Q1 2009_AIF VI - BondcoVI_Entities Invested Capital (CURRENT)" xfId="15838"/>
    <cellStyle name="c_OMNI_Earnings (2)_Partners Capital Q1 2009_Invested Capital Debt Worksheet" xfId="15839"/>
    <cellStyle name="c_OMNI_Earnings (2)_Placement Fee Summary 05-14-09 - Current (2)" xfId="15840"/>
    <cellStyle name="c_OMNI_Earnings (2)_Placement Fee Summary 05-14-09 - Current (2) 2" xfId="15841"/>
    <cellStyle name="c_OMNI_Earnings (2)_Placement Fee Summary 05-14-09 - Current (2)_Sheet1" xfId="15842"/>
    <cellStyle name="c_OMNI_Earnings (2)_PR Calc" xfId="15843"/>
    <cellStyle name="c_OMNI_Earnings (2)_Sheet7" xfId="15844"/>
    <cellStyle name="c_OMNI_Earnings (2)_Sheet7_Sheet2" xfId="15845"/>
    <cellStyle name="c_OMNI_Earnings (2)_US Population Summary" xfId="15846"/>
    <cellStyle name="c_Omni_Schedules (2)" xfId="15847"/>
    <cellStyle name="c_Omni_Schedules (2)_{6} Clawback" xfId="15848"/>
    <cellStyle name="c_Omni_Schedules (2)_403000 - Rollforward" xfId="15849"/>
    <cellStyle name="c_Omni_Schedules (2)_AAA" xfId="35604"/>
    <cellStyle name="c_Omni_Schedules (2)_AAA 2" xfId="35605"/>
    <cellStyle name="c_Omni_Schedules (2)_AGM 2009 Earnings Forecast Model_080916_May_7" xfId="15850"/>
    <cellStyle name="c_Omni_Schedules (2)_AGM 2009 Earnings Forecast Model_080916_May_7 2" xfId="15851"/>
    <cellStyle name="c_Omni_Schedules (2)_AGM 2009 Earnings Forecast Model_080916_May_7_Sheet1" xfId="15852"/>
    <cellStyle name="c_Omni_Schedules (2)_AIF IV Financial Highlights 12-31-08 v4" xfId="15853"/>
    <cellStyle name="c_Omni_Schedules (2)_AIF IV Financial Highlights 12-31-08 v4_Apollo Investment Fund IV  Q3 2009 Capital Analysis CURRENT" xfId="15854"/>
    <cellStyle name="c_Omni_Schedules (2)_AIF IV Financial Highlights 12-31-08 v4_Apollo Investment Fund IV  Q3 2009 Capital Analysis iPCS &amp; URI Distribution" xfId="15855"/>
    <cellStyle name="c_Omni_Schedules (2)_AIF IV Financial Highlights 12-31-08 v4_iPCs#1-Remaining" xfId="15856"/>
    <cellStyle name="c_Omni_Schedules (2)_Andy Affrick - Schedulev2" xfId="15857"/>
    <cellStyle name="c_Omni_Schedules (2)_Apollo Investment Fund IV  April Priority Return" xfId="15858"/>
    <cellStyle name="c_Omni_Schedules (2)_AUM &amp; FTE" xfId="15859"/>
    <cellStyle name="c_Omni_Schedules (2)_Carry Calculation" xfId="15860"/>
    <cellStyle name="c_Omni_Schedules (2)_Fund IV" xfId="15861"/>
    <cellStyle name="c_Omni_Schedules (2)_Fund IV_1" xfId="15862"/>
    <cellStyle name="c_Omni_Schedules (2)_Fund IV_AIF IV - Waterfall 3 31 09 vs  6 30 09" xfId="15863"/>
    <cellStyle name="c_Omni_Schedules (2)_Fund IV_AIF IV, V, VI, VII, COF - Waterfall 3 31 09 vs  6 30 09" xfId="15864"/>
    <cellStyle name="c_Omni_Schedules (2)_Fund IV_Fund IV" xfId="15865"/>
    <cellStyle name="c_Omni_Schedules (2)_Fund IV_Funds IV Clawback Value Adjustment" xfId="15866"/>
    <cellStyle name="c_Omni_Schedules (2)_Funds IV Clawback Adjustment Summary" xfId="15867"/>
    <cellStyle name="c_Omni_Schedules (2)_FYCMPln-Retrieve" xfId="15868"/>
    <cellStyle name="c_Omni_Schedules (2)_FYCMPln-Retrieve_Sheet1" xfId="15869"/>
    <cellStyle name="c_Omni_Schedules (2)_July 2010 ADP" xfId="15870"/>
    <cellStyle name="c_Omni_Schedules (2)_June NMFI accrual" xfId="15871"/>
    <cellStyle name="c_Omni_Schedules (2)_NMFI Partners Summary" xfId="15872"/>
    <cellStyle name="c_Omni_Schedules (2)_Partners Capital Q1 2009" xfId="15873"/>
    <cellStyle name="c_Omni_Schedules (2)_Partners Capital Q1 2009_AIF VI - BondcoVI_Entities Invested Capital (CURRENT)" xfId="15874"/>
    <cellStyle name="c_Omni_Schedules (2)_Partners Capital Q1 2009_Invested Capital Debt Worksheet" xfId="15875"/>
    <cellStyle name="c_Omni_Schedules (2)_Placement Fee Summary 05-14-09 - Current (2)" xfId="15876"/>
    <cellStyle name="c_Omni_Schedules (2)_Placement Fee Summary 05-14-09 - Current (2) 2" xfId="15877"/>
    <cellStyle name="c_Omni_Schedules (2)_Placement Fee Summary 05-14-09 - Current (2)_Sheet1" xfId="15878"/>
    <cellStyle name="c_Omni_Schedules (2)_PR Calc" xfId="15879"/>
    <cellStyle name="c_Omni_Schedules (2)_Sheet7" xfId="15880"/>
    <cellStyle name="c_Omni_Schedules (2)_Sheet7_Sheet2" xfId="15881"/>
    <cellStyle name="c_Omni_Schedules (2)_US Population Summary" xfId="15882"/>
    <cellStyle name="c_Partners Capital Q1 2009" xfId="15883"/>
    <cellStyle name="c_Partners Capital Q1 2009_AIF VI - BondcoVI_Entities Invested Capital (CURRENT)" xfId="15884"/>
    <cellStyle name="c_Partners Capital Q1 2009_Invested Capital Debt Worksheet" xfId="15885"/>
    <cellStyle name="c_PFMA Cap (2)" xfId="15886"/>
    <cellStyle name="c_PFMA Cap (2)_{6} Clawback" xfId="15887"/>
    <cellStyle name="c_PFMA Cap (2)_403000 - Rollforward" xfId="15888"/>
    <cellStyle name="c_PFMA Cap (2)_AAA" xfId="35606"/>
    <cellStyle name="c_PFMA Cap (2)_AAA 2" xfId="35607"/>
    <cellStyle name="c_PFMA Cap (2)_AGM 2009 Earnings Forecast Model_080916_May_7" xfId="15889"/>
    <cellStyle name="c_PFMA Cap (2)_AGM 2009 Earnings Forecast Model_080916_May_7 2" xfId="15890"/>
    <cellStyle name="c_PFMA Cap (2)_AGM 2009 Earnings Forecast Model_080916_May_7_Sheet1" xfId="15891"/>
    <cellStyle name="c_PFMA Cap (2)_AIF IV Financial Highlights 12-31-08 v4" xfId="15892"/>
    <cellStyle name="c_PFMA Cap (2)_AIF IV Financial Highlights 12-31-08 v4_Apollo Investment Fund IV  Q3 2009 Capital Analysis CURRENT" xfId="15893"/>
    <cellStyle name="c_PFMA Cap (2)_AIF IV Financial Highlights 12-31-08 v4_Apollo Investment Fund IV  Q3 2009 Capital Analysis iPCS &amp; URI Distribution" xfId="15894"/>
    <cellStyle name="c_PFMA Cap (2)_AIF IV Financial Highlights 12-31-08 v4_iPCs#1-Remaining" xfId="15895"/>
    <cellStyle name="c_PFMA Cap (2)_Andy Affrick - Schedulev2" xfId="15896"/>
    <cellStyle name="c_PFMA Cap (2)_Apollo Investment Fund IV  April Priority Return" xfId="15897"/>
    <cellStyle name="c_PFMA Cap (2)_AUM &amp; FTE" xfId="15898"/>
    <cellStyle name="c_PFMA Cap (2)_Carry Calculation" xfId="15899"/>
    <cellStyle name="c_PFMA Cap (2)_Fund IV" xfId="15900"/>
    <cellStyle name="c_PFMA Cap (2)_Fund IV_1" xfId="15901"/>
    <cellStyle name="c_PFMA Cap (2)_Fund IV_AIF IV - Waterfall 3 31 09 vs  6 30 09" xfId="15902"/>
    <cellStyle name="c_PFMA Cap (2)_Fund IV_AIF IV, V, VI, VII, COF - Waterfall 3 31 09 vs  6 30 09" xfId="15903"/>
    <cellStyle name="c_PFMA Cap (2)_Fund IV_Fund IV" xfId="15904"/>
    <cellStyle name="c_PFMA Cap (2)_Fund IV_Funds IV Clawback Value Adjustment" xfId="15905"/>
    <cellStyle name="c_PFMA Cap (2)_Funds IV Clawback Adjustment Summary" xfId="15906"/>
    <cellStyle name="c_PFMA Cap (2)_FYCMPln-Retrieve" xfId="15907"/>
    <cellStyle name="c_PFMA Cap (2)_FYCMPln-Retrieve_Sheet1" xfId="15908"/>
    <cellStyle name="c_PFMA Cap (2)_July 2010 ADP" xfId="15909"/>
    <cellStyle name="c_PFMA Cap (2)_June NMFI accrual" xfId="15910"/>
    <cellStyle name="c_PFMA Cap (2)_NMFI Partners Summary" xfId="15911"/>
    <cellStyle name="c_PFMA Cap (2)_Partners Capital Q1 2009" xfId="15912"/>
    <cellStyle name="c_PFMA Cap (2)_Partners Capital Q1 2009_AIF VI - BondcoVI_Entities Invested Capital (CURRENT)" xfId="15913"/>
    <cellStyle name="c_PFMA Cap (2)_Partners Capital Q1 2009_Invested Capital Debt Worksheet" xfId="15914"/>
    <cellStyle name="c_PFMA Cap (2)_Placement Fee Summary 05-14-09 - Current (2)" xfId="15915"/>
    <cellStyle name="c_PFMA Cap (2)_Placement Fee Summary 05-14-09 - Current (2) 2" xfId="15916"/>
    <cellStyle name="c_PFMA Cap (2)_Placement Fee Summary 05-14-09 - Current (2)_Sheet1" xfId="15917"/>
    <cellStyle name="c_PFMA Cap (2)_PR Calc" xfId="15918"/>
    <cellStyle name="c_PFMA Cap (2)_Sheet7" xfId="15919"/>
    <cellStyle name="c_PFMA Cap (2)_Sheet7_Sheet2" xfId="15920"/>
    <cellStyle name="c_PFMA Cap (2)_US Population Summary" xfId="15921"/>
    <cellStyle name="c_PFMA Credit (2)" xfId="15922"/>
    <cellStyle name="c_PFMA Credit (2)_{6} Clawback" xfId="15923"/>
    <cellStyle name="c_PFMA Credit (2)_403000 - Rollforward" xfId="15924"/>
    <cellStyle name="c_PFMA Credit (2)_AAA" xfId="35608"/>
    <cellStyle name="c_PFMA Credit (2)_AAA 2" xfId="35609"/>
    <cellStyle name="c_PFMA Credit (2)_AGM 2009 Earnings Forecast Model_080916_May_7" xfId="15925"/>
    <cellStyle name="c_PFMA Credit (2)_AGM 2009 Earnings Forecast Model_080916_May_7 2" xfId="15926"/>
    <cellStyle name="c_PFMA Credit (2)_AGM 2009 Earnings Forecast Model_080916_May_7_Sheet1" xfId="15927"/>
    <cellStyle name="c_PFMA Credit (2)_AIF IV Financial Highlights 12-31-08 v4" xfId="15928"/>
    <cellStyle name="c_PFMA Credit (2)_AIF IV Financial Highlights 12-31-08 v4_Apollo Investment Fund IV  Q3 2009 Capital Analysis CURRENT" xfId="15929"/>
    <cellStyle name="c_PFMA Credit (2)_AIF IV Financial Highlights 12-31-08 v4_Apollo Investment Fund IV  Q3 2009 Capital Analysis iPCS &amp; URI Distribution" xfId="15930"/>
    <cellStyle name="c_PFMA Credit (2)_AIF IV Financial Highlights 12-31-08 v4_iPCs#1-Remaining" xfId="15931"/>
    <cellStyle name="c_PFMA Credit (2)_Andy Affrick - Schedulev2" xfId="15932"/>
    <cellStyle name="c_PFMA Credit (2)_Apollo Investment Fund IV  April Priority Return" xfId="15933"/>
    <cellStyle name="c_PFMA Credit (2)_AUM &amp; FTE" xfId="15934"/>
    <cellStyle name="c_PFMA Credit (2)_Carry Calculation" xfId="15935"/>
    <cellStyle name="c_PFMA Credit (2)_Fund IV" xfId="15936"/>
    <cellStyle name="c_PFMA Credit (2)_Fund IV_1" xfId="15937"/>
    <cellStyle name="c_PFMA Credit (2)_Fund IV_AIF IV - Waterfall 3 31 09 vs  6 30 09" xfId="15938"/>
    <cellStyle name="c_PFMA Credit (2)_Fund IV_AIF IV, V, VI, VII, COF - Waterfall 3 31 09 vs  6 30 09" xfId="15939"/>
    <cellStyle name="c_PFMA Credit (2)_Fund IV_Fund IV" xfId="15940"/>
    <cellStyle name="c_PFMA Credit (2)_Fund IV_Funds IV Clawback Value Adjustment" xfId="15941"/>
    <cellStyle name="c_PFMA Credit (2)_Funds IV Clawback Adjustment Summary" xfId="15942"/>
    <cellStyle name="c_PFMA Credit (2)_FYCMPln-Retrieve" xfId="15943"/>
    <cellStyle name="c_PFMA Credit (2)_FYCMPln-Retrieve_Sheet1" xfId="15944"/>
    <cellStyle name="c_PFMA Credit (2)_July 2010 ADP" xfId="15945"/>
    <cellStyle name="c_PFMA Credit (2)_June NMFI accrual" xfId="15946"/>
    <cellStyle name="c_PFMA Credit (2)_NMFI Partners Summary" xfId="15947"/>
    <cellStyle name="c_PFMA Credit (2)_Partners Capital Q1 2009" xfId="15948"/>
    <cellStyle name="c_PFMA Credit (2)_Partners Capital Q1 2009_AIF VI - BondcoVI_Entities Invested Capital (CURRENT)" xfId="15949"/>
    <cellStyle name="c_PFMA Credit (2)_Partners Capital Q1 2009_Invested Capital Debt Worksheet" xfId="15950"/>
    <cellStyle name="c_PFMA Credit (2)_Placement Fee Summary 05-14-09 - Current (2)" xfId="15951"/>
    <cellStyle name="c_PFMA Credit (2)_Placement Fee Summary 05-14-09 - Current (2) 2" xfId="15952"/>
    <cellStyle name="c_PFMA Credit (2)_Placement Fee Summary 05-14-09 - Current (2)_Sheet1" xfId="15953"/>
    <cellStyle name="c_PFMA Credit (2)_PR Calc" xfId="15954"/>
    <cellStyle name="c_PFMA Credit (2)_Sheet7" xfId="15955"/>
    <cellStyle name="c_PFMA Credit (2)_Sheet7_Sheet2" xfId="15956"/>
    <cellStyle name="c_PFMA Credit (2)_US Population Summary" xfId="15957"/>
    <cellStyle name="c_Placement Fee Summary 05-14-09 - Current (2)" xfId="15958"/>
    <cellStyle name="c_Placement Fee Summary 05-14-09 - Current (2) 2" xfId="15959"/>
    <cellStyle name="c_Placement Fee Summary 05-14-09 - Current (2)_Sheet1" xfId="15960"/>
    <cellStyle name="c_PR Calc" xfId="15961"/>
    <cellStyle name="c_Print macros" xfId="15962"/>
    <cellStyle name="c_Print macros_{6} Clawback" xfId="15963"/>
    <cellStyle name="c_Print macros_403000 - Rollforward" xfId="15964"/>
    <cellStyle name="c_Print macros_AAA" xfId="35610"/>
    <cellStyle name="c_Print macros_AAA 2" xfId="35611"/>
    <cellStyle name="c_Print macros_AGM 2009 Earnings Forecast Model_080916_May_7" xfId="15965"/>
    <cellStyle name="c_Print macros_AGM 2009 Earnings Forecast Model_080916_May_7 2" xfId="15966"/>
    <cellStyle name="c_Print macros_AGM 2009 Earnings Forecast Model_080916_May_7_Sheet1" xfId="15967"/>
    <cellStyle name="c_Print macros_AIF IV Financial Highlights 12-31-08 v4" xfId="15968"/>
    <cellStyle name="c_Print macros_AIF IV Financial Highlights 12-31-08 v4_Apollo Investment Fund IV  Q3 2009 Capital Analysis CURRENT" xfId="15969"/>
    <cellStyle name="c_Print macros_AIF IV Financial Highlights 12-31-08 v4_Apollo Investment Fund IV  Q3 2009 Capital Analysis iPCS &amp; URI Distribution" xfId="15970"/>
    <cellStyle name="c_Print macros_AIF IV Financial Highlights 12-31-08 v4_iPCs#1-Remaining" xfId="15971"/>
    <cellStyle name="c_Print macros_Andy Affrick - Schedulev2" xfId="15972"/>
    <cellStyle name="c_Print macros_Apollo Investment Fund IV  April Priority Return" xfId="15973"/>
    <cellStyle name="c_Print macros_AUM &amp; FTE" xfId="15974"/>
    <cellStyle name="c_Print macros_Carry Calculation" xfId="15975"/>
    <cellStyle name="c_Print macros_Fund IV" xfId="15976"/>
    <cellStyle name="c_Print macros_Fund IV_1" xfId="15977"/>
    <cellStyle name="c_Print macros_Fund IV_AIF IV - Waterfall 3 31 09 vs  6 30 09" xfId="15978"/>
    <cellStyle name="c_Print macros_Fund IV_AIF IV, V, VI, VII, COF - Waterfall 3 31 09 vs  6 30 09" xfId="15979"/>
    <cellStyle name="c_Print macros_Fund IV_Fund IV" xfId="15980"/>
    <cellStyle name="c_Print macros_Fund IV_Funds IV Clawback Value Adjustment" xfId="15981"/>
    <cellStyle name="c_Print macros_Funds IV Clawback Adjustment Summary" xfId="15982"/>
    <cellStyle name="c_Print macros_FYCMPln-Retrieve" xfId="15983"/>
    <cellStyle name="c_Print macros_FYCMPln-Retrieve_Sheet1" xfId="15984"/>
    <cellStyle name="c_Print macros_July 2010 ADP" xfId="15985"/>
    <cellStyle name="c_Print macros_June NMFI accrual" xfId="15986"/>
    <cellStyle name="c_Print macros_NMFI Partners Summary" xfId="15987"/>
    <cellStyle name="c_Print macros_Partners Capital Q1 2009" xfId="15988"/>
    <cellStyle name="c_Print macros_Partners Capital Q1 2009_AIF VI - BondcoVI_Entities Invested Capital (CURRENT)" xfId="15989"/>
    <cellStyle name="c_Print macros_Partners Capital Q1 2009_Invested Capital Debt Worksheet" xfId="15990"/>
    <cellStyle name="c_Print macros_Placement Fee Summary 05-14-09 - Current (2)" xfId="15991"/>
    <cellStyle name="c_Print macros_Placement Fee Summary 05-14-09 - Current (2) 2" xfId="15992"/>
    <cellStyle name="c_Print macros_Placement Fee Summary 05-14-09 - Current (2)_Sheet1" xfId="15993"/>
    <cellStyle name="c_Print macros_PR Calc" xfId="15994"/>
    <cellStyle name="c_Print macros_Sheet7" xfId="15995"/>
    <cellStyle name="c_Print macros_Sheet7_Sheet2" xfId="15996"/>
    <cellStyle name="c_Print macros_US Population Summary" xfId="15997"/>
    <cellStyle name="c_PWS (2)" xfId="15998"/>
    <cellStyle name="c_PWS (2)_{6} Clawback" xfId="15999"/>
    <cellStyle name="c_PWS (2)_403000 - Rollforward" xfId="16000"/>
    <cellStyle name="c_PWS (2)_AAA" xfId="35612"/>
    <cellStyle name="c_PWS (2)_AAA 2" xfId="35613"/>
    <cellStyle name="c_PWS (2)_AGM 2009 Earnings Forecast Model_080916_May_7" xfId="16001"/>
    <cellStyle name="c_PWS (2)_AGM 2009 Earnings Forecast Model_080916_May_7 2" xfId="16002"/>
    <cellStyle name="c_PWS (2)_AGM 2009 Earnings Forecast Model_080916_May_7_Sheet1" xfId="16003"/>
    <cellStyle name="c_PWS (2)_AIF IV Financial Highlights 12-31-08 v4" xfId="16004"/>
    <cellStyle name="c_PWS (2)_AIF IV Financial Highlights 12-31-08 v4_Apollo Investment Fund IV  Q3 2009 Capital Analysis CURRENT" xfId="16005"/>
    <cellStyle name="c_PWS (2)_AIF IV Financial Highlights 12-31-08 v4_Apollo Investment Fund IV  Q3 2009 Capital Analysis iPCS &amp; URI Distribution" xfId="16006"/>
    <cellStyle name="c_PWS (2)_AIF IV Financial Highlights 12-31-08 v4_iPCs#1-Remaining" xfId="16007"/>
    <cellStyle name="c_PWS (2)_Andy Affrick - Schedulev2" xfId="16008"/>
    <cellStyle name="c_PWS (2)_Apollo Investment Fund IV  April Priority Return" xfId="16009"/>
    <cellStyle name="c_PWS (2)_AUM &amp; FTE" xfId="16010"/>
    <cellStyle name="c_PWS (2)_Carry Calculation" xfId="16011"/>
    <cellStyle name="c_PWS (2)_Fund IV" xfId="16012"/>
    <cellStyle name="c_PWS (2)_Fund IV_1" xfId="16013"/>
    <cellStyle name="c_PWS (2)_Fund IV_AIF IV - Waterfall 3 31 09 vs  6 30 09" xfId="16014"/>
    <cellStyle name="c_PWS (2)_Fund IV_AIF IV, V, VI, VII, COF - Waterfall 3 31 09 vs  6 30 09" xfId="16015"/>
    <cellStyle name="c_PWS (2)_Fund IV_Fund IV" xfId="16016"/>
    <cellStyle name="c_PWS (2)_Fund IV_Funds IV Clawback Value Adjustment" xfId="16017"/>
    <cellStyle name="c_PWS (2)_Funds IV Clawback Adjustment Summary" xfId="16018"/>
    <cellStyle name="c_PWS (2)_FYCMPln-Retrieve" xfId="16019"/>
    <cellStyle name="c_PWS (2)_FYCMPln-Retrieve_Sheet1" xfId="16020"/>
    <cellStyle name="c_PWS (2)_July 2010 ADP" xfId="16021"/>
    <cellStyle name="c_PWS (2)_June NMFI accrual" xfId="16022"/>
    <cellStyle name="c_PWS (2)_NMFI Partners Summary" xfId="16023"/>
    <cellStyle name="c_PWS (2)_Partners Capital Q1 2009" xfId="16024"/>
    <cellStyle name="c_PWS (2)_Partners Capital Q1 2009_AIF VI - BondcoVI_Entities Invested Capital (CURRENT)" xfId="16025"/>
    <cellStyle name="c_PWS (2)_Partners Capital Q1 2009_Invested Capital Debt Worksheet" xfId="16026"/>
    <cellStyle name="c_PWS (2)_Placement Fee Summary 05-14-09 - Current (2)" xfId="16027"/>
    <cellStyle name="c_PWS (2)_Placement Fee Summary 05-14-09 - Current (2) 2" xfId="16028"/>
    <cellStyle name="c_PWS (2)_Placement Fee Summary 05-14-09 - Current (2)_Sheet1" xfId="16029"/>
    <cellStyle name="c_PWS (2)_PR Calc" xfId="16030"/>
    <cellStyle name="c_PWS (2)_Sheet7" xfId="16031"/>
    <cellStyle name="c_PWS (2)_Sheet7_Sheet2" xfId="16032"/>
    <cellStyle name="c_PWS (2)_US Population Summary" xfId="16033"/>
    <cellStyle name="c_rent" xfId="16034"/>
    <cellStyle name="c_Sheet7" xfId="16035"/>
    <cellStyle name="c_Standalone (2)" xfId="16036"/>
    <cellStyle name="c_Standalone (2)_{6} Clawback" xfId="16037"/>
    <cellStyle name="c_Standalone (2)_403000 - Rollforward" xfId="16038"/>
    <cellStyle name="c_Standalone (2)_AAA" xfId="35614"/>
    <cellStyle name="c_Standalone (2)_AAA 2" xfId="35615"/>
    <cellStyle name="c_Standalone (2)_AGM 2009 Earnings Forecast Model_080916_May_7" xfId="16039"/>
    <cellStyle name="c_Standalone (2)_AGM 2009 Earnings Forecast Model_080916_May_7 2" xfId="16040"/>
    <cellStyle name="c_Standalone (2)_AGM 2009 Earnings Forecast Model_080916_May_7_Sheet1" xfId="16041"/>
    <cellStyle name="c_Standalone (2)_AIF IV Financial Highlights 12-31-08 v4" xfId="16042"/>
    <cellStyle name="c_Standalone (2)_AIF IV Financial Highlights 12-31-08 v4_Apollo Investment Fund IV  Q3 2009 Capital Analysis CURRENT" xfId="16043"/>
    <cellStyle name="c_Standalone (2)_AIF IV Financial Highlights 12-31-08 v4_Apollo Investment Fund IV  Q3 2009 Capital Analysis iPCS &amp; URI Distribution" xfId="16044"/>
    <cellStyle name="c_Standalone (2)_AIF IV Financial Highlights 12-31-08 v4_iPCs#1-Remaining" xfId="16045"/>
    <cellStyle name="c_Standalone (2)_Andy Affrick - Schedulev2" xfId="16046"/>
    <cellStyle name="c_Standalone (2)_Apollo Investment Fund IV  April Priority Return" xfId="16047"/>
    <cellStyle name="c_Standalone (2)_AUM &amp; FTE" xfId="16048"/>
    <cellStyle name="c_Standalone (2)_Carry Calculation" xfId="16049"/>
    <cellStyle name="c_Standalone (2)_Fund IV" xfId="16050"/>
    <cellStyle name="c_Standalone (2)_Fund IV_1" xfId="16051"/>
    <cellStyle name="c_Standalone (2)_Fund IV_AIF IV - Waterfall 3 31 09 vs  6 30 09" xfId="16052"/>
    <cellStyle name="c_Standalone (2)_Fund IV_AIF IV, V, VI, VII, COF - Waterfall 3 31 09 vs  6 30 09" xfId="16053"/>
    <cellStyle name="c_Standalone (2)_Fund IV_Fund IV" xfId="16054"/>
    <cellStyle name="c_Standalone (2)_Fund IV_Funds IV Clawback Value Adjustment" xfId="16055"/>
    <cellStyle name="c_Standalone (2)_Funds IV Clawback Adjustment Summary" xfId="16056"/>
    <cellStyle name="c_Standalone (2)_FYCMPln-Retrieve" xfId="16057"/>
    <cellStyle name="c_Standalone (2)_FYCMPln-Retrieve_Sheet1" xfId="16058"/>
    <cellStyle name="c_Standalone (2)_July 2010 ADP" xfId="16059"/>
    <cellStyle name="c_Standalone (2)_June NMFI accrual" xfId="16060"/>
    <cellStyle name="c_Standalone (2)_NMFI Partners Summary" xfId="16061"/>
    <cellStyle name="c_Standalone (2)_Partners Capital Q1 2009" xfId="16062"/>
    <cellStyle name="c_Standalone (2)_Partners Capital Q1 2009_AIF VI - BondcoVI_Entities Invested Capital (CURRENT)" xfId="16063"/>
    <cellStyle name="c_Standalone (2)_Partners Capital Q1 2009_Invested Capital Debt Worksheet" xfId="16064"/>
    <cellStyle name="c_Standalone (2)_Placement Fee Summary 05-14-09 - Current (2)" xfId="16065"/>
    <cellStyle name="c_Standalone (2)_Placement Fee Summary 05-14-09 - Current (2) 2" xfId="16066"/>
    <cellStyle name="c_Standalone (2)_Placement Fee Summary 05-14-09 - Current (2)_Sheet1" xfId="16067"/>
    <cellStyle name="c_Standalone (2)_PR Calc" xfId="16068"/>
    <cellStyle name="c_Standalone (2)_Sheet7" xfId="16069"/>
    <cellStyle name="c_Standalone (2)_Sheet7_Sheet2" xfId="16070"/>
    <cellStyle name="c_Standalone (2)_US Population Summary" xfId="16071"/>
    <cellStyle name="C00A" xfId="16072"/>
    <cellStyle name="C00B" xfId="16073"/>
    <cellStyle name="C00L" xfId="16074"/>
    <cellStyle name="C00L 2" xfId="16075"/>
    <cellStyle name="C01A" xfId="16076"/>
    <cellStyle name="C01A 2" xfId="16077"/>
    <cellStyle name="C01A 2 2" xfId="16078"/>
    <cellStyle name="C01A 3" xfId="16079"/>
    <cellStyle name="C01A 3 2" xfId="16080"/>
    <cellStyle name="C01A 4" xfId="16081"/>
    <cellStyle name="C01B" xfId="16082"/>
    <cellStyle name="C01B 2" xfId="16083"/>
    <cellStyle name="C01H" xfId="16084"/>
    <cellStyle name="C01L" xfId="16085"/>
    <cellStyle name="C02A" xfId="16086"/>
    <cellStyle name="C02A 10" xfId="16087"/>
    <cellStyle name="C02A 10 2" xfId="16088"/>
    <cellStyle name="C02A 10 2 2" xfId="16089"/>
    <cellStyle name="C02A 10 3" xfId="16090"/>
    <cellStyle name="C02A 10 3 2" xfId="16091"/>
    <cellStyle name="C02A 10 4" xfId="16092"/>
    <cellStyle name="C02A 11" xfId="16093"/>
    <cellStyle name="C02A 11 2" xfId="16094"/>
    <cellStyle name="C02A 11 2 2" xfId="16095"/>
    <cellStyle name="C02A 11 3" xfId="16096"/>
    <cellStyle name="C02A 11 3 2" xfId="16097"/>
    <cellStyle name="C02A 11 4" xfId="16098"/>
    <cellStyle name="C02A 12" xfId="16099"/>
    <cellStyle name="C02A 12 2" xfId="16100"/>
    <cellStyle name="C02A 12 2 2" xfId="16101"/>
    <cellStyle name="C02A 12 3" xfId="16102"/>
    <cellStyle name="C02A 12 3 2" xfId="16103"/>
    <cellStyle name="C02A 12 4" xfId="16104"/>
    <cellStyle name="C02A 13" xfId="16105"/>
    <cellStyle name="C02A 13 2" xfId="16106"/>
    <cellStyle name="C02A 13 2 2" xfId="16107"/>
    <cellStyle name="C02A 13 3" xfId="16108"/>
    <cellStyle name="C02A 13 3 2" xfId="16109"/>
    <cellStyle name="C02A 13 4" xfId="16110"/>
    <cellStyle name="C02A 14" xfId="16111"/>
    <cellStyle name="C02A 14 2" xfId="16112"/>
    <cellStyle name="C02A 14 2 2" xfId="16113"/>
    <cellStyle name="C02A 14 3" xfId="16114"/>
    <cellStyle name="C02A 14 3 2" xfId="16115"/>
    <cellStyle name="C02A 14 4" xfId="16116"/>
    <cellStyle name="C02A 15" xfId="16117"/>
    <cellStyle name="C02A 15 2" xfId="16118"/>
    <cellStyle name="C02A 15 2 2" xfId="16119"/>
    <cellStyle name="C02A 15 3" xfId="16120"/>
    <cellStyle name="C02A 15 3 2" xfId="16121"/>
    <cellStyle name="C02A 15 4" xfId="16122"/>
    <cellStyle name="C02A 16" xfId="16123"/>
    <cellStyle name="C02A 16 2" xfId="16124"/>
    <cellStyle name="C02A 16 2 2" xfId="16125"/>
    <cellStyle name="C02A 16 3" xfId="16126"/>
    <cellStyle name="C02A 16 3 2" xfId="16127"/>
    <cellStyle name="C02A 16 4" xfId="16128"/>
    <cellStyle name="C02A 17" xfId="16129"/>
    <cellStyle name="C02A 17 2" xfId="16130"/>
    <cellStyle name="C02A 17 2 2" xfId="16131"/>
    <cellStyle name="C02A 17 3" xfId="16132"/>
    <cellStyle name="C02A 18" xfId="16133"/>
    <cellStyle name="C02A 18 2" xfId="16134"/>
    <cellStyle name="C02A 18 2 2" xfId="16135"/>
    <cellStyle name="C02A 18 3" xfId="16136"/>
    <cellStyle name="C02A 19" xfId="16137"/>
    <cellStyle name="C02A 19 2" xfId="16138"/>
    <cellStyle name="C02A 2" xfId="16139"/>
    <cellStyle name="C02A 2 10" xfId="16140"/>
    <cellStyle name="C02A 2 10 2" xfId="16141"/>
    <cellStyle name="C02A 2 10 2 2" xfId="16142"/>
    <cellStyle name="C02A 2 10 3" xfId="16143"/>
    <cellStyle name="C02A 2 10 3 2" xfId="16144"/>
    <cellStyle name="C02A 2 10 4" xfId="16145"/>
    <cellStyle name="C02A 2 11" xfId="16146"/>
    <cellStyle name="C02A 2 11 2" xfId="16147"/>
    <cellStyle name="C02A 2 11 2 2" xfId="16148"/>
    <cellStyle name="C02A 2 11 3" xfId="16149"/>
    <cellStyle name="C02A 2 11 3 2" xfId="16150"/>
    <cellStyle name="C02A 2 11 4" xfId="16151"/>
    <cellStyle name="C02A 2 12" xfId="16152"/>
    <cellStyle name="C02A 2 12 2" xfId="16153"/>
    <cellStyle name="C02A 2 12 2 2" xfId="16154"/>
    <cellStyle name="C02A 2 12 3" xfId="16155"/>
    <cellStyle name="C02A 2 12 3 2" xfId="16156"/>
    <cellStyle name="C02A 2 12 4" xfId="16157"/>
    <cellStyle name="C02A 2 13" xfId="16158"/>
    <cellStyle name="C02A 2 13 2" xfId="16159"/>
    <cellStyle name="C02A 2 13 2 2" xfId="16160"/>
    <cellStyle name="C02A 2 13 3" xfId="16161"/>
    <cellStyle name="C02A 2 13 3 2" xfId="16162"/>
    <cellStyle name="C02A 2 13 4" xfId="16163"/>
    <cellStyle name="C02A 2 14" xfId="16164"/>
    <cellStyle name="C02A 2 14 2" xfId="16165"/>
    <cellStyle name="C02A 2 14 2 2" xfId="16166"/>
    <cellStyle name="C02A 2 14 3" xfId="16167"/>
    <cellStyle name="C02A 2 14 3 2" xfId="16168"/>
    <cellStyle name="C02A 2 14 4" xfId="16169"/>
    <cellStyle name="C02A 2 15" xfId="16170"/>
    <cellStyle name="C02A 2 15 2" xfId="16171"/>
    <cellStyle name="C02A 2 15 2 2" xfId="16172"/>
    <cellStyle name="C02A 2 15 3" xfId="16173"/>
    <cellStyle name="C02A 2 15 3 2" xfId="16174"/>
    <cellStyle name="C02A 2 15 4" xfId="16175"/>
    <cellStyle name="C02A 2 16" xfId="16176"/>
    <cellStyle name="C02A 2 16 2" xfId="16177"/>
    <cellStyle name="C02A 2 16 2 2" xfId="16178"/>
    <cellStyle name="C02A 2 16 3" xfId="16179"/>
    <cellStyle name="C02A 2 17" xfId="16180"/>
    <cellStyle name="C02A 2 17 2" xfId="16181"/>
    <cellStyle name="C02A 2 17 2 2" xfId="16182"/>
    <cellStyle name="C02A 2 17 3" xfId="16183"/>
    <cellStyle name="C02A 2 18" xfId="16184"/>
    <cellStyle name="C02A 2 18 2" xfId="16185"/>
    <cellStyle name="C02A 2 19" xfId="16186"/>
    <cellStyle name="C02A 2 19 2" xfId="16187"/>
    <cellStyle name="C02A 2 2" xfId="16188"/>
    <cellStyle name="C02A 2 2 10" xfId="16189"/>
    <cellStyle name="C02A 2 2 10 2" xfId="16190"/>
    <cellStyle name="C02A 2 2 11" xfId="16191"/>
    <cellStyle name="C02A 2 2 11 2" xfId="16192"/>
    <cellStyle name="C02A 2 2 12" xfId="16193"/>
    <cellStyle name="C02A 2 2 2" xfId="16194"/>
    <cellStyle name="C02A 2 2 2 2" xfId="16195"/>
    <cellStyle name="C02A 2 2 2 2 2" xfId="16196"/>
    <cellStyle name="C02A 2 2 2 3" xfId="16197"/>
    <cellStyle name="C02A 2 2 2 3 2" xfId="16198"/>
    <cellStyle name="C02A 2 2 2 4" xfId="16199"/>
    <cellStyle name="C02A 2 2 3" xfId="16200"/>
    <cellStyle name="C02A 2 2 3 2" xfId="16201"/>
    <cellStyle name="C02A 2 2 3 2 2" xfId="16202"/>
    <cellStyle name="C02A 2 2 3 3" xfId="16203"/>
    <cellStyle name="C02A 2 2 3 3 2" xfId="16204"/>
    <cellStyle name="C02A 2 2 3 4" xfId="16205"/>
    <cellStyle name="C02A 2 2 4" xfId="16206"/>
    <cellStyle name="C02A 2 2 4 2" xfId="16207"/>
    <cellStyle name="C02A 2 2 4 2 2" xfId="16208"/>
    <cellStyle name="C02A 2 2 4 3" xfId="16209"/>
    <cellStyle name="C02A 2 2 4 3 2" xfId="16210"/>
    <cellStyle name="C02A 2 2 4 4" xfId="16211"/>
    <cellStyle name="C02A 2 2 5" xfId="16212"/>
    <cellStyle name="C02A 2 2 5 2" xfId="16213"/>
    <cellStyle name="C02A 2 2 5 2 2" xfId="16214"/>
    <cellStyle name="C02A 2 2 5 3" xfId="16215"/>
    <cellStyle name="C02A 2 2 5 3 2" xfId="16216"/>
    <cellStyle name="C02A 2 2 5 4" xfId="16217"/>
    <cellStyle name="C02A 2 2 6" xfId="16218"/>
    <cellStyle name="C02A 2 2 6 2" xfId="16219"/>
    <cellStyle name="C02A 2 2 6 2 2" xfId="16220"/>
    <cellStyle name="C02A 2 2 6 3" xfId="16221"/>
    <cellStyle name="C02A 2 2 6 3 2" xfId="16222"/>
    <cellStyle name="C02A 2 2 6 4" xfId="16223"/>
    <cellStyle name="C02A 2 2 7" xfId="16224"/>
    <cellStyle name="C02A 2 2 7 2" xfId="16225"/>
    <cellStyle name="C02A 2 2 7 2 2" xfId="16226"/>
    <cellStyle name="C02A 2 2 7 3" xfId="16227"/>
    <cellStyle name="C02A 2 2 7 3 2" xfId="16228"/>
    <cellStyle name="C02A 2 2 7 4" xfId="16229"/>
    <cellStyle name="C02A 2 2 8" xfId="16230"/>
    <cellStyle name="C02A 2 2 8 2" xfId="16231"/>
    <cellStyle name="C02A 2 2 8 2 2" xfId="16232"/>
    <cellStyle name="C02A 2 2 8 3" xfId="16233"/>
    <cellStyle name="C02A 2 2 9" xfId="16234"/>
    <cellStyle name="C02A 2 2 9 2" xfId="16235"/>
    <cellStyle name="C02A 2 2 9 2 2" xfId="16236"/>
    <cellStyle name="C02A 2 2 9 3" xfId="16237"/>
    <cellStyle name="C02A 2 20" xfId="16238"/>
    <cellStyle name="C02A 2 3" xfId="16239"/>
    <cellStyle name="C02A 2 3 10" xfId="16240"/>
    <cellStyle name="C02A 2 3 10 2" xfId="16241"/>
    <cellStyle name="C02A 2 3 11" xfId="16242"/>
    <cellStyle name="C02A 2 3 11 2" xfId="16243"/>
    <cellStyle name="C02A 2 3 12" xfId="16244"/>
    <cellStyle name="C02A 2 3 2" xfId="16245"/>
    <cellStyle name="C02A 2 3 2 2" xfId="16246"/>
    <cellStyle name="C02A 2 3 2 2 2" xfId="16247"/>
    <cellStyle name="C02A 2 3 2 3" xfId="16248"/>
    <cellStyle name="C02A 2 3 2 3 2" xfId="16249"/>
    <cellStyle name="C02A 2 3 2 4" xfId="16250"/>
    <cellStyle name="C02A 2 3 3" xfId="16251"/>
    <cellStyle name="C02A 2 3 3 2" xfId="16252"/>
    <cellStyle name="C02A 2 3 3 2 2" xfId="16253"/>
    <cellStyle name="C02A 2 3 3 3" xfId="16254"/>
    <cellStyle name="C02A 2 3 3 3 2" xfId="16255"/>
    <cellStyle name="C02A 2 3 3 4" xfId="16256"/>
    <cellStyle name="C02A 2 3 4" xfId="16257"/>
    <cellStyle name="C02A 2 3 4 2" xfId="16258"/>
    <cellStyle name="C02A 2 3 4 2 2" xfId="16259"/>
    <cellStyle name="C02A 2 3 4 3" xfId="16260"/>
    <cellStyle name="C02A 2 3 4 3 2" xfId="16261"/>
    <cellStyle name="C02A 2 3 4 4" xfId="16262"/>
    <cellStyle name="C02A 2 3 5" xfId="16263"/>
    <cellStyle name="C02A 2 3 5 2" xfId="16264"/>
    <cellStyle name="C02A 2 3 5 2 2" xfId="16265"/>
    <cellStyle name="C02A 2 3 5 3" xfId="16266"/>
    <cellStyle name="C02A 2 3 5 3 2" xfId="16267"/>
    <cellStyle name="C02A 2 3 5 4" xfId="16268"/>
    <cellStyle name="C02A 2 3 6" xfId="16269"/>
    <cellStyle name="C02A 2 3 6 2" xfId="16270"/>
    <cellStyle name="C02A 2 3 6 2 2" xfId="16271"/>
    <cellStyle name="C02A 2 3 6 3" xfId="16272"/>
    <cellStyle name="C02A 2 3 6 3 2" xfId="16273"/>
    <cellStyle name="C02A 2 3 6 4" xfId="16274"/>
    <cellStyle name="C02A 2 3 7" xfId="16275"/>
    <cellStyle name="C02A 2 3 7 2" xfId="16276"/>
    <cellStyle name="C02A 2 3 7 2 2" xfId="16277"/>
    <cellStyle name="C02A 2 3 7 3" xfId="16278"/>
    <cellStyle name="C02A 2 3 7 3 2" xfId="16279"/>
    <cellStyle name="C02A 2 3 7 4" xfId="16280"/>
    <cellStyle name="C02A 2 3 8" xfId="16281"/>
    <cellStyle name="C02A 2 3 8 2" xfId="16282"/>
    <cellStyle name="C02A 2 3 8 2 2" xfId="16283"/>
    <cellStyle name="C02A 2 3 8 3" xfId="16284"/>
    <cellStyle name="C02A 2 3 9" xfId="16285"/>
    <cellStyle name="C02A 2 3 9 2" xfId="16286"/>
    <cellStyle name="C02A 2 3 9 2 2" xfId="16287"/>
    <cellStyle name="C02A 2 3 9 3" xfId="16288"/>
    <cellStyle name="C02A 2 4" xfId="16289"/>
    <cellStyle name="C02A 2 4 10" xfId="16290"/>
    <cellStyle name="C02A 2 4 10 2" xfId="16291"/>
    <cellStyle name="C02A 2 4 11" xfId="16292"/>
    <cellStyle name="C02A 2 4 11 2" xfId="16293"/>
    <cellStyle name="C02A 2 4 12" xfId="16294"/>
    <cellStyle name="C02A 2 4 2" xfId="16295"/>
    <cellStyle name="C02A 2 4 2 2" xfId="16296"/>
    <cellStyle name="C02A 2 4 2 2 2" xfId="16297"/>
    <cellStyle name="C02A 2 4 2 3" xfId="16298"/>
    <cellStyle name="C02A 2 4 2 3 2" xfId="16299"/>
    <cellStyle name="C02A 2 4 2 4" xfId="16300"/>
    <cellStyle name="C02A 2 4 3" xfId="16301"/>
    <cellStyle name="C02A 2 4 3 2" xfId="16302"/>
    <cellStyle name="C02A 2 4 3 2 2" xfId="16303"/>
    <cellStyle name="C02A 2 4 3 3" xfId="16304"/>
    <cellStyle name="C02A 2 4 3 3 2" xfId="16305"/>
    <cellStyle name="C02A 2 4 3 4" xfId="16306"/>
    <cellStyle name="C02A 2 4 4" xfId="16307"/>
    <cellStyle name="C02A 2 4 4 2" xfId="16308"/>
    <cellStyle name="C02A 2 4 4 2 2" xfId="16309"/>
    <cellStyle name="C02A 2 4 4 3" xfId="16310"/>
    <cellStyle name="C02A 2 4 4 3 2" xfId="16311"/>
    <cellStyle name="C02A 2 4 4 4" xfId="16312"/>
    <cellStyle name="C02A 2 4 5" xfId="16313"/>
    <cellStyle name="C02A 2 4 5 2" xfId="16314"/>
    <cellStyle name="C02A 2 4 5 2 2" xfId="16315"/>
    <cellStyle name="C02A 2 4 5 3" xfId="16316"/>
    <cellStyle name="C02A 2 4 5 3 2" xfId="16317"/>
    <cellStyle name="C02A 2 4 5 4" xfId="16318"/>
    <cellStyle name="C02A 2 4 6" xfId="16319"/>
    <cellStyle name="C02A 2 4 6 2" xfId="16320"/>
    <cellStyle name="C02A 2 4 6 2 2" xfId="16321"/>
    <cellStyle name="C02A 2 4 6 3" xfId="16322"/>
    <cellStyle name="C02A 2 4 6 3 2" xfId="16323"/>
    <cellStyle name="C02A 2 4 6 4" xfId="16324"/>
    <cellStyle name="C02A 2 4 7" xfId="16325"/>
    <cellStyle name="C02A 2 4 7 2" xfId="16326"/>
    <cellStyle name="C02A 2 4 7 2 2" xfId="16327"/>
    <cellStyle name="C02A 2 4 7 3" xfId="16328"/>
    <cellStyle name="C02A 2 4 7 3 2" xfId="16329"/>
    <cellStyle name="C02A 2 4 7 4" xfId="16330"/>
    <cellStyle name="C02A 2 4 8" xfId="16331"/>
    <cellStyle name="C02A 2 4 8 2" xfId="16332"/>
    <cellStyle name="C02A 2 4 8 2 2" xfId="16333"/>
    <cellStyle name="C02A 2 4 8 3" xfId="16334"/>
    <cellStyle name="C02A 2 4 9" xfId="16335"/>
    <cellStyle name="C02A 2 4 9 2" xfId="16336"/>
    <cellStyle name="C02A 2 4 9 2 2" xfId="16337"/>
    <cellStyle name="C02A 2 4 9 3" xfId="16338"/>
    <cellStyle name="C02A 2 5" xfId="16339"/>
    <cellStyle name="C02A 2 5 10" xfId="16340"/>
    <cellStyle name="C02A 2 5 10 2" xfId="16341"/>
    <cellStyle name="C02A 2 5 11" xfId="16342"/>
    <cellStyle name="C02A 2 5 11 2" xfId="16343"/>
    <cellStyle name="C02A 2 5 12" xfId="16344"/>
    <cellStyle name="C02A 2 5 2" xfId="16345"/>
    <cellStyle name="C02A 2 5 2 2" xfId="16346"/>
    <cellStyle name="C02A 2 5 2 2 2" xfId="16347"/>
    <cellStyle name="C02A 2 5 2 3" xfId="16348"/>
    <cellStyle name="C02A 2 5 2 3 2" xfId="16349"/>
    <cellStyle name="C02A 2 5 2 4" xfId="16350"/>
    <cellStyle name="C02A 2 5 3" xfId="16351"/>
    <cellStyle name="C02A 2 5 3 2" xfId="16352"/>
    <cellStyle name="C02A 2 5 3 2 2" xfId="16353"/>
    <cellStyle name="C02A 2 5 3 3" xfId="16354"/>
    <cellStyle name="C02A 2 5 3 3 2" xfId="16355"/>
    <cellStyle name="C02A 2 5 3 4" xfId="16356"/>
    <cellStyle name="C02A 2 5 4" xfId="16357"/>
    <cellStyle name="C02A 2 5 4 2" xfId="16358"/>
    <cellStyle name="C02A 2 5 4 2 2" xfId="16359"/>
    <cellStyle name="C02A 2 5 4 3" xfId="16360"/>
    <cellStyle name="C02A 2 5 4 3 2" xfId="16361"/>
    <cellStyle name="C02A 2 5 4 4" xfId="16362"/>
    <cellStyle name="C02A 2 5 5" xfId="16363"/>
    <cellStyle name="C02A 2 5 5 2" xfId="16364"/>
    <cellStyle name="C02A 2 5 5 2 2" xfId="16365"/>
    <cellStyle name="C02A 2 5 5 3" xfId="16366"/>
    <cellStyle name="C02A 2 5 5 3 2" xfId="16367"/>
    <cellStyle name="C02A 2 5 5 4" xfId="16368"/>
    <cellStyle name="C02A 2 5 6" xfId="16369"/>
    <cellStyle name="C02A 2 5 6 2" xfId="16370"/>
    <cellStyle name="C02A 2 5 6 2 2" xfId="16371"/>
    <cellStyle name="C02A 2 5 6 3" xfId="16372"/>
    <cellStyle name="C02A 2 5 6 3 2" xfId="16373"/>
    <cellStyle name="C02A 2 5 6 4" xfId="16374"/>
    <cellStyle name="C02A 2 5 7" xfId="16375"/>
    <cellStyle name="C02A 2 5 7 2" xfId="16376"/>
    <cellStyle name="C02A 2 5 7 2 2" xfId="16377"/>
    <cellStyle name="C02A 2 5 7 3" xfId="16378"/>
    <cellStyle name="C02A 2 5 7 3 2" xfId="16379"/>
    <cellStyle name="C02A 2 5 7 4" xfId="16380"/>
    <cellStyle name="C02A 2 5 8" xfId="16381"/>
    <cellStyle name="C02A 2 5 8 2" xfId="16382"/>
    <cellStyle name="C02A 2 5 8 2 2" xfId="16383"/>
    <cellStyle name="C02A 2 5 8 3" xfId="16384"/>
    <cellStyle name="C02A 2 5 9" xfId="16385"/>
    <cellStyle name="C02A 2 5 9 2" xfId="16386"/>
    <cellStyle name="C02A 2 5 9 2 2" xfId="16387"/>
    <cellStyle name="C02A 2 5 9 3" xfId="16388"/>
    <cellStyle name="C02A 2 6" xfId="16389"/>
    <cellStyle name="C02A 2 6 10" xfId="16390"/>
    <cellStyle name="C02A 2 6 10 2" xfId="16391"/>
    <cellStyle name="C02A 2 6 11" xfId="16392"/>
    <cellStyle name="C02A 2 6 11 2" xfId="16393"/>
    <cellStyle name="C02A 2 6 12" xfId="16394"/>
    <cellStyle name="C02A 2 6 2" xfId="16395"/>
    <cellStyle name="C02A 2 6 2 2" xfId="16396"/>
    <cellStyle name="C02A 2 6 2 2 2" xfId="16397"/>
    <cellStyle name="C02A 2 6 2 3" xfId="16398"/>
    <cellStyle name="C02A 2 6 2 3 2" xfId="16399"/>
    <cellStyle name="C02A 2 6 2 4" xfId="16400"/>
    <cellStyle name="C02A 2 6 3" xfId="16401"/>
    <cellStyle name="C02A 2 6 3 2" xfId="16402"/>
    <cellStyle name="C02A 2 6 3 2 2" xfId="16403"/>
    <cellStyle name="C02A 2 6 3 3" xfId="16404"/>
    <cellStyle name="C02A 2 6 3 3 2" xfId="16405"/>
    <cellStyle name="C02A 2 6 3 4" xfId="16406"/>
    <cellStyle name="C02A 2 6 4" xfId="16407"/>
    <cellStyle name="C02A 2 6 4 2" xfId="16408"/>
    <cellStyle name="C02A 2 6 4 2 2" xfId="16409"/>
    <cellStyle name="C02A 2 6 4 3" xfId="16410"/>
    <cellStyle name="C02A 2 6 4 3 2" xfId="16411"/>
    <cellStyle name="C02A 2 6 4 4" xfId="16412"/>
    <cellStyle name="C02A 2 6 5" xfId="16413"/>
    <cellStyle name="C02A 2 6 5 2" xfId="16414"/>
    <cellStyle name="C02A 2 6 5 2 2" xfId="16415"/>
    <cellStyle name="C02A 2 6 5 3" xfId="16416"/>
    <cellStyle name="C02A 2 6 5 3 2" xfId="16417"/>
    <cellStyle name="C02A 2 6 5 4" xfId="16418"/>
    <cellStyle name="C02A 2 6 6" xfId="16419"/>
    <cellStyle name="C02A 2 6 6 2" xfId="16420"/>
    <cellStyle name="C02A 2 6 6 2 2" xfId="16421"/>
    <cellStyle name="C02A 2 6 6 3" xfId="16422"/>
    <cellStyle name="C02A 2 6 6 3 2" xfId="16423"/>
    <cellStyle name="C02A 2 6 6 4" xfId="16424"/>
    <cellStyle name="C02A 2 6 7" xfId="16425"/>
    <cellStyle name="C02A 2 6 7 2" xfId="16426"/>
    <cellStyle name="C02A 2 6 7 2 2" xfId="16427"/>
    <cellStyle name="C02A 2 6 7 3" xfId="16428"/>
    <cellStyle name="C02A 2 6 7 3 2" xfId="16429"/>
    <cellStyle name="C02A 2 6 7 4" xfId="16430"/>
    <cellStyle name="C02A 2 6 8" xfId="16431"/>
    <cellStyle name="C02A 2 6 8 2" xfId="16432"/>
    <cellStyle name="C02A 2 6 8 2 2" xfId="16433"/>
    <cellStyle name="C02A 2 6 8 3" xfId="16434"/>
    <cellStyle name="C02A 2 6 9" xfId="16435"/>
    <cellStyle name="C02A 2 6 9 2" xfId="16436"/>
    <cellStyle name="C02A 2 6 9 2 2" xfId="16437"/>
    <cellStyle name="C02A 2 6 9 3" xfId="16438"/>
    <cellStyle name="C02A 2 7" xfId="16439"/>
    <cellStyle name="C02A 2 7 10" xfId="16440"/>
    <cellStyle name="C02A 2 7 10 2" xfId="16441"/>
    <cellStyle name="C02A 2 7 11" xfId="16442"/>
    <cellStyle name="C02A 2 7 11 2" xfId="16443"/>
    <cellStyle name="C02A 2 7 12" xfId="16444"/>
    <cellStyle name="C02A 2 7 2" xfId="16445"/>
    <cellStyle name="C02A 2 7 2 2" xfId="16446"/>
    <cellStyle name="C02A 2 7 2 2 2" xfId="16447"/>
    <cellStyle name="C02A 2 7 2 3" xfId="16448"/>
    <cellStyle name="C02A 2 7 2 3 2" xfId="16449"/>
    <cellStyle name="C02A 2 7 2 4" xfId="16450"/>
    <cellStyle name="C02A 2 7 3" xfId="16451"/>
    <cellStyle name="C02A 2 7 3 2" xfId="16452"/>
    <cellStyle name="C02A 2 7 3 2 2" xfId="16453"/>
    <cellStyle name="C02A 2 7 3 3" xfId="16454"/>
    <cellStyle name="C02A 2 7 3 3 2" xfId="16455"/>
    <cellStyle name="C02A 2 7 3 4" xfId="16456"/>
    <cellStyle name="C02A 2 7 4" xfId="16457"/>
    <cellStyle name="C02A 2 7 4 2" xfId="16458"/>
    <cellStyle name="C02A 2 7 4 2 2" xfId="16459"/>
    <cellStyle name="C02A 2 7 4 3" xfId="16460"/>
    <cellStyle name="C02A 2 7 4 3 2" xfId="16461"/>
    <cellStyle name="C02A 2 7 4 4" xfId="16462"/>
    <cellStyle name="C02A 2 7 5" xfId="16463"/>
    <cellStyle name="C02A 2 7 5 2" xfId="16464"/>
    <cellStyle name="C02A 2 7 5 2 2" xfId="16465"/>
    <cellStyle name="C02A 2 7 5 3" xfId="16466"/>
    <cellStyle name="C02A 2 7 5 3 2" xfId="16467"/>
    <cellStyle name="C02A 2 7 5 4" xfId="16468"/>
    <cellStyle name="C02A 2 7 6" xfId="16469"/>
    <cellStyle name="C02A 2 7 6 2" xfId="16470"/>
    <cellStyle name="C02A 2 7 6 2 2" xfId="16471"/>
    <cellStyle name="C02A 2 7 6 3" xfId="16472"/>
    <cellStyle name="C02A 2 7 6 3 2" xfId="16473"/>
    <cellStyle name="C02A 2 7 6 4" xfId="16474"/>
    <cellStyle name="C02A 2 7 7" xfId="16475"/>
    <cellStyle name="C02A 2 7 7 2" xfId="16476"/>
    <cellStyle name="C02A 2 7 7 2 2" xfId="16477"/>
    <cellStyle name="C02A 2 7 7 3" xfId="16478"/>
    <cellStyle name="C02A 2 7 7 3 2" xfId="16479"/>
    <cellStyle name="C02A 2 7 7 4" xfId="16480"/>
    <cellStyle name="C02A 2 7 8" xfId="16481"/>
    <cellStyle name="C02A 2 7 8 2" xfId="16482"/>
    <cellStyle name="C02A 2 7 8 2 2" xfId="16483"/>
    <cellStyle name="C02A 2 7 8 3" xfId="16484"/>
    <cellStyle name="C02A 2 7 9" xfId="16485"/>
    <cellStyle name="C02A 2 7 9 2" xfId="16486"/>
    <cellStyle name="C02A 2 7 9 2 2" xfId="16487"/>
    <cellStyle name="C02A 2 7 9 3" xfId="16488"/>
    <cellStyle name="C02A 2 8" xfId="16489"/>
    <cellStyle name="C02A 2 8 10" xfId="16490"/>
    <cellStyle name="C02A 2 8 10 2" xfId="16491"/>
    <cellStyle name="C02A 2 8 11" xfId="16492"/>
    <cellStyle name="C02A 2 8 11 2" xfId="16493"/>
    <cellStyle name="C02A 2 8 12" xfId="16494"/>
    <cellStyle name="C02A 2 8 2" xfId="16495"/>
    <cellStyle name="C02A 2 8 2 2" xfId="16496"/>
    <cellStyle name="C02A 2 8 2 2 2" xfId="16497"/>
    <cellStyle name="C02A 2 8 2 3" xfId="16498"/>
    <cellStyle name="C02A 2 8 2 3 2" xfId="16499"/>
    <cellStyle name="C02A 2 8 2 4" xfId="16500"/>
    <cellStyle name="C02A 2 8 3" xfId="16501"/>
    <cellStyle name="C02A 2 8 3 2" xfId="16502"/>
    <cellStyle name="C02A 2 8 3 2 2" xfId="16503"/>
    <cellStyle name="C02A 2 8 3 3" xfId="16504"/>
    <cellStyle name="C02A 2 8 3 3 2" xfId="16505"/>
    <cellStyle name="C02A 2 8 3 4" xfId="16506"/>
    <cellStyle name="C02A 2 8 4" xfId="16507"/>
    <cellStyle name="C02A 2 8 4 2" xfId="16508"/>
    <cellStyle name="C02A 2 8 4 2 2" xfId="16509"/>
    <cellStyle name="C02A 2 8 4 3" xfId="16510"/>
    <cellStyle name="C02A 2 8 4 3 2" xfId="16511"/>
    <cellStyle name="C02A 2 8 4 4" xfId="16512"/>
    <cellStyle name="C02A 2 8 5" xfId="16513"/>
    <cellStyle name="C02A 2 8 5 2" xfId="16514"/>
    <cellStyle name="C02A 2 8 5 2 2" xfId="16515"/>
    <cellStyle name="C02A 2 8 5 3" xfId="16516"/>
    <cellStyle name="C02A 2 8 5 3 2" xfId="16517"/>
    <cellStyle name="C02A 2 8 5 4" xfId="16518"/>
    <cellStyle name="C02A 2 8 6" xfId="16519"/>
    <cellStyle name="C02A 2 8 6 2" xfId="16520"/>
    <cellStyle name="C02A 2 8 6 2 2" xfId="16521"/>
    <cellStyle name="C02A 2 8 6 3" xfId="16522"/>
    <cellStyle name="C02A 2 8 6 3 2" xfId="16523"/>
    <cellStyle name="C02A 2 8 6 4" xfId="16524"/>
    <cellStyle name="C02A 2 8 7" xfId="16525"/>
    <cellStyle name="C02A 2 8 7 2" xfId="16526"/>
    <cellStyle name="C02A 2 8 7 2 2" xfId="16527"/>
    <cellStyle name="C02A 2 8 7 3" xfId="16528"/>
    <cellStyle name="C02A 2 8 7 3 2" xfId="16529"/>
    <cellStyle name="C02A 2 8 7 4" xfId="16530"/>
    <cellStyle name="C02A 2 8 8" xfId="16531"/>
    <cellStyle name="C02A 2 8 8 2" xfId="16532"/>
    <cellStyle name="C02A 2 8 8 2 2" xfId="16533"/>
    <cellStyle name="C02A 2 8 8 3" xfId="16534"/>
    <cellStyle name="C02A 2 8 9" xfId="16535"/>
    <cellStyle name="C02A 2 8 9 2" xfId="16536"/>
    <cellStyle name="C02A 2 8 9 2 2" xfId="16537"/>
    <cellStyle name="C02A 2 8 9 3" xfId="16538"/>
    <cellStyle name="C02A 2 9" xfId="16539"/>
    <cellStyle name="C02A 2 9 2" xfId="16540"/>
    <cellStyle name="C02A 2 9 2 2" xfId="16541"/>
    <cellStyle name="C02A 2 9 3" xfId="16542"/>
    <cellStyle name="C02A 2 9 3 2" xfId="16543"/>
    <cellStyle name="C02A 2 9 4" xfId="16544"/>
    <cellStyle name="C02A 20" xfId="16545"/>
    <cellStyle name="C02A 20 2" xfId="16546"/>
    <cellStyle name="C02A 21" xfId="16547"/>
    <cellStyle name="C02A 3" xfId="16548"/>
    <cellStyle name="C02A 3 10" xfId="16549"/>
    <cellStyle name="C02A 3 10 2" xfId="16550"/>
    <cellStyle name="C02A 3 11" xfId="16551"/>
    <cellStyle name="C02A 3 11 2" xfId="16552"/>
    <cellStyle name="C02A 3 12" xfId="16553"/>
    <cellStyle name="C02A 3 2" xfId="16554"/>
    <cellStyle name="C02A 3 2 2" xfId="16555"/>
    <cellStyle name="C02A 3 2 2 2" xfId="16556"/>
    <cellStyle name="C02A 3 2 3" xfId="16557"/>
    <cellStyle name="C02A 3 2 3 2" xfId="16558"/>
    <cellStyle name="C02A 3 2 4" xfId="16559"/>
    <cellStyle name="C02A 3 3" xfId="16560"/>
    <cellStyle name="C02A 3 3 2" xfId="16561"/>
    <cellStyle name="C02A 3 3 2 2" xfId="16562"/>
    <cellStyle name="C02A 3 3 3" xfId="16563"/>
    <cellStyle name="C02A 3 3 3 2" xfId="16564"/>
    <cellStyle name="C02A 3 3 4" xfId="16565"/>
    <cellStyle name="C02A 3 4" xfId="16566"/>
    <cellStyle name="C02A 3 4 2" xfId="16567"/>
    <cellStyle name="C02A 3 4 2 2" xfId="16568"/>
    <cellStyle name="C02A 3 4 3" xfId="16569"/>
    <cellStyle name="C02A 3 4 3 2" xfId="16570"/>
    <cellStyle name="C02A 3 4 4" xfId="16571"/>
    <cellStyle name="C02A 3 5" xfId="16572"/>
    <cellStyle name="C02A 3 5 2" xfId="16573"/>
    <cellStyle name="C02A 3 5 2 2" xfId="16574"/>
    <cellStyle name="C02A 3 5 3" xfId="16575"/>
    <cellStyle name="C02A 3 5 3 2" xfId="16576"/>
    <cellStyle name="C02A 3 5 4" xfId="16577"/>
    <cellStyle name="C02A 3 6" xfId="16578"/>
    <cellStyle name="C02A 3 6 2" xfId="16579"/>
    <cellStyle name="C02A 3 6 2 2" xfId="16580"/>
    <cellStyle name="C02A 3 6 3" xfId="16581"/>
    <cellStyle name="C02A 3 6 3 2" xfId="16582"/>
    <cellStyle name="C02A 3 6 4" xfId="16583"/>
    <cellStyle name="C02A 3 7" xfId="16584"/>
    <cellStyle name="C02A 3 7 2" xfId="16585"/>
    <cellStyle name="C02A 3 7 2 2" xfId="16586"/>
    <cellStyle name="C02A 3 7 3" xfId="16587"/>
    <cellStyle name="C02A 3 7 3 2" xfId="16588"/>
    <cellStyle name="C02A 3 7 4" xfId="16589"/>
    <cellStyle name="C02A 3 8" xfId="16590"/>
    <cellStyle name="C02A 3 8 2" xfId="16591"/>
    <cellStyle name="C02A 3 8 2 2" xfId="16592"/>
    <cellStyle name="C02A 3 8 3" xfId="16593"/>
    <cellStyle name="C02A 3 9" xfId="16594"/>
    <cellStyle name="C02A 3 9 2" xfId="16595"/>
    <cellStyle name="C02A 3 9 2 2" xfId="16596"/>
    <cellStyle name="C02A 3 9 3" xfId="16597"/>
    <cellStyle name="C02A 4" xfId="16598"/>
    <cellStyle name="C02A 4 10" xfId="16599"/>
    <cellStyle name="C02A 4 10 2" xfId="16600"/>
    <cellStyle name="C02A 4 11" xfId="16601"/>
    <cellStyle name="C02A 4 11 2" xfId="16602"/>
    <cellStyle name="C02A 4 12" xfId="16603"/>
    <cellStyle name="C02A 4 2" xfId="16604"/>
    <cellStyle name="C02A 4 2 2" xfId="16605"/>
    <cellStyle name="C02A 4 2 2 2" xfId="16606"/>
    <cellStyle name="C02A 4 2 3" xfId="16607"/>
    <cellStyle name="C02A 4 2 3 2" xfId="16608"/>
    <cellStyle name="C02A 4 2 4" xfId="16609"/>
    <cellStyle name="C02A 4 3" xfId="16610"/>
    <cellStyle name="C02A 4 3 2" xfId="16611"/>
    <cellStyle name="C02A 4 3 2 2" xfId="16612"/>
    <cellStyle name="C02A 4 3 3" xfId="16613"/>
    <cellStyle name="C02A 4 3 3 2" xfId="16614"/>
    <cellStyle name="C02A 4 3 4" xfId="16615"/>
    <cellStyle name="C02A 4 4" xfId="16616"/>
    <cellStyle name="C02A 4 4 2" xfId="16617"/>
    <cellStyle name="C02A 4 4 2 2" xfId="16618"/>
    <cellStyle name="C02A 4 4 3" xfId="16619"/>
    <cellStyle name="C02A 4 4 3 2" xfId="16620"/>
    <cellStyle name="C02A 4 4 4" xfId="16621"/>
    <cellStyle name="C02A 4 5" xfId="16622"/>
    <cellStyle name="C02A 4 5 2" xfId="16623"/>
    <cellStyle name="C02A 4 5 2 2" xfId="16624"/>
    <cellStyle name="C02A 4 5 3" xfId="16625"/>
    <cellStyle name="C02A 4 5 3 2" xfId="16626"/>
    <cellStyle name="C02A 4 5 4" xfId="16627"/>
    <cellStyle name="C02A 4 6" xfId="16628"/>
    <cellStyle name="C02A 4 6 2" xfId="16629"/>
    <cellStyle name="C02A 4 6 2 2" xfId="16630"/>
    <cellStyle name="C02A 4 6 3" xfId="16631"/>
    <cellStyle name="C02A 4 6 3 2" xfId="16632"/>
    <cellStyle name="C02A 4 6 4" xfId="16633"/>
    <cellStyle name="C02A 4 7" xfId="16634"/>
    <cellStyle name="C02A 4 7 2" xfId="16635"/>
    <cellStyle name="C02A 4 7 2 2" xfId="16636"/>
    <cellStyle name="C02A 4 7 3" xfId="16637"/>
    <cellStyle name="C02A 4 7 3 2" xfId="16638"/>
    <cellStyle name="C02A 4 7 4" xfId="16639"/>
    <cellStyle name="C02A 4 8" xfId="16640"/>
    <cellStyle name="C02A 4 8 2" xfId="16641"/>
    <cellStyle name="C02A 4 8 2 2" xfId="16642"/>
    <cellStyle name="C02A 4 8 3" xfId="16643"/>
    <cellStyle name="C02A 4 9" xfId="16644"/>
    <cellStyle name="C02A 4 9 2" xfId="16645"/>
    <cellStyle name="C02A 4 9 2 2" xfId="16646"/>
    <cellStyle name="C02A 4 9 3" xfId="16647"/>
    <cellStyle name="C02A 5" xfId="16648"/>
    <cellStyle name="C02A 5 10" xfId="16649"/>
    <cellStyle name="C02A 5 10 2" xfId="16650"/>
    <cellStyle name="C02A 5 11" xfId="16651"/>
    <cellStyle name="C02A 5 11 2" xfId="16652"/>
    <cellStyle name="C02A 5 12" xfId="16653"/>
    <cellStyle name="C02A 5 2" xfId="16654"/>
    <cellStyle name="C02A 5 2 2" xfId="16655"/>
    <cellStyle name="C02A 5 2 2 2" xfId="16656"/>
    <cellStyle name="C02A 5 2 3" xfId="16657"/>
    <cellStyle name="C02A 5 2 3 2" xfId="16658"/>
    <cellStyle name="C02A 5 2 4" xfId="16659"/>
    <cellStyle name="C02A 5 3" xfId="16660"/>
    <cellStyle name="C02A 5 3 2" xfId="16661"/>
    <cellStyle name="C02A 5 3 2 2" xfId="16662"/>
    <cellStyle name="C02A 5 3 3" xfId="16663"/>
    <cellStyle name="C02A 5 3 3 2" xfId="16664"/>
    <cellStyle name="C02A 5 3 4" xfId="16665"/>
    <cellStyle name="C02A 5 4" xfId="16666"/>
    <cellStyle name="C02A 5 4 2" xfId="16667"/>
    <cellStyle name="C02A 5 4 2 2" xfId="16668"/>
    <cellStyle name="C02A 5 4 3" xfId="16669"/>
    <cellStyle name="C02A 5 4 3 2" xfId="16670"/>
    <cellStyle name="C02A 5 4 4" xfId="16671"/>
    <cellStyle name="C02A 5 5" xfId="16672"/>
    <cellStyle name="C02A 5 5 2" xfId="16673"/>
    <cellStyle name="C02A 5 5 2 2" xfId="16674"/>
    <cellStyle name="C02A 5 5 3" xfId="16675"/>
    <cellStyle name="C02A 5 5 3 2" xfId="16676"/>
    <cellStyle name="C02A 5 5 4" xfId="16677"/>
    <cellStyle name="C02A 5 6" xfId="16678"/>
    <cellStyle name="C02A 5 6 2" xfId="16679"/>
    <cellStyle name="C02A 5 6 2 2" xfId="16680"/>
    <cellStyle name="C02A 5 6 3" xfId="16681"/>
    <cellStyle name="C02A 5 6 3 2" xfId="16682"/>
    <cellStyle name="C02A 5 6 4" xfId="16683"/>
    <cellStyle name="C02A 5 7" xfId="16684"/>
    <cellStyle name="C02A 5 7 2" xfId="16685"/>
    <cellStyle name="C02A 5 7 2 2" xfId="16686"/>
    <cellStyle name="C02A 5 7 3" xfId="16687"/>
    <cellStyle name="C02A 5 7 3 2" xfId="16688"/>
    <cellStyle name="C02A 5 7 4" xfId="16689"/>
    <cellStyle name="C02A 5 8" xfId="16690"/>
    <cellStyle name="C02A 5 8 2" xfId="16691"/>
    <cellStyle name="C02A 5 8 2 2" xfId="16692"/>
    <cellStyle name="C02A 5 8 3" xfId="16693"/>
    <cellStyle name="C02A 5 9" xfId="16694"/>
    <cellStyle name="C02A 5 9 2" xfId="16695"/>
    <cellStyle name="C02A 5 9 2 2" xfId="16696"/>
    <cellStyle name="C02A 5 9 3" xfId="16697"/>
    <cellStyle name="C02A 6" xfId="16698"/>
    <cellStyle name="C02A 6 10" xfId="16699"/>
    <cellStyle name="C02A 6 10 2" xfId="16700"/>
    <cellStyle name="C02A 6 11" xfId="16701"/>
    <cellStyle name="C02A 6 11 2" xfId="16702"/>
    <cellStyle name="C02A 6 12" xfId="16703"/>
    <cellStyle name="C02A 6 2" xfId="16704"/>
    <cellStyle name="C02A 6 2 2" xfId="16705"/>
    <cellStyle name="C02A 6 2 2 2" xfId="16706"/>
    <cellStyle name="C02A 6 2 3" xfId="16707"/>
    <cellStyle name="C02A 6 2 3 2" xfId="16708"/>
    <cellStyle name="C02A 6 2 4" xfId="16709"/>
    <cellStyle name="C02A 6 3" xfId="16710"/>
    <cellStyle name="C02A 6 3 2" xfId="16711"/>
    <cellStyle name="C02A 6 3 2 2" xfId="16712"/>
    <cellStyle name="C02A 6 3 3" xfId="16713"/>
    <cellStyle name="C02A 6 3 3 2" xfId="16714"/>
    <cellStyle name="C02A 6 3 4" xfId="16715"/>
    <cellStyle name="C02A 6 4" xfId="16716"/>
    <cellStyle name="C02A 6 4 2" xfId="16717"/>
    <cellStyle name="C02A 6 4 2 2" xfId="16718"/>
    <cellStyle name="C02A 6 4 3" xfId="16719"/>
    <cellStyle name="C02A 6 4 3 2" xfId="16720"/>
    <cellStyle name="C02A 6 4 4" xfId="16721"/>
    <cellStyle name="C02A 6 5" xfId="16722"/>
    <cellStyle name="C02A 6 5 2" xfId="16723"/>
    <cellStyle name="C02A 6 5 2 2" xfId="16724"/>
    <cellStyle name="C02A 6 5 3" xfId="16725"/>
    <cellStyle name="C02A 6 5 3 2" xfId="16726"/>
    <cellStyle name="C02A 6 5 4" xfId="16727"/>
    <cellStyle name="C02A 6 6" xfId="16728"/>
    <cellStyle name="C02A 6 6 2" xfId="16729"/>
    <cellStyle name="C02A 6 6 2 2" xfId="16730"/>
    <cellStyle name="C02A 6 6 3" xfId="16731"/>
    <cellStyle name="C02A 6 6 3 2" xfId="16732"/>
    <cellStyle name="C02A 6 6 4" xfId="16733"/>
    <cellStyle name="C02A 6 7" xfId="16734"/>
    <cellStyle name="C02A 6 7 2" xfId="16735"/>
    <cellStyle name="C02A 6 7 2 2" xfId="16736"/>
    <cellStyle name="C02A 6 7 3" xfId="16737"/>
    <cellStyle name="C02A 6 7 3 2" xfId="16738"/>
    <cellStyle name="C02A 6 7 4" xfId="16739"/>
    <cellStyle name="C02A 6 8" xfId="16740"/>
    <cellStyle name="C02A 6 8 2" xfId="16741"/>
    <cellStyle name="C02A 6 8 2 2" xfId="16742"/>
    <cellStyle name="C02A 6 8 3" xfId="16743"/>
    <cellStyle name="C02A 6 9" xfId="16744"/>
    <cellStyle name="C02A 6 9 2" xfId="16745"/>
    <cellStyle name="C02A 6 9 2 2" xfId="16746"/>
    <cellStyle name="C02A 6 9 3" xfId="16747"/>
    <cellStyle name="C02A 7" xfId="16748"/>
    <cellStyle name="C02A 7 10" xfId="16749"/>
    <cellStyle name="C02A 7 10 2" xfId="16750"/>
    <cellStyle name="C02A 7 11" xfId="16751"/>
    <cellStyle name="C02A 7 11 2" xfId="16752"/>
    <cellStyle name="C02A 7 12" xfId="16753"/>
    <cellStyle name="C02A 7 2" xfId="16754"/>
    <cellStyle name="C02A 7 2 2" xfId="16755"/>
    <cellStyle name="C02A 7 2 2 2" xfId="16756"/>
    <cellStyle name="C02A 7 2 3" xfId="16757"/>
    <cellStyle name="C02A 7 2 3 2" xfId="16758"/>
    <cellStyle name="C02A 7 2 4" xfId="16759"/>
    <cellStyle name="C02A 7 3" xfId="16760"/>
    <cellStyle name="C02A 7 3 2" xfId="16761"/>
    <cellStyle name="C02A 7 3 2 2" xfId="16762"/>
    <cellStyle name="C02A 7 3 3" xfId="16763"/>
    <cellStyle name="C02A 7 3 3 2" xfId="16764"/>
    <cellStyle name="C02A 7 3 4" xfId="16765"/>
    <cellStyle name="C02A 7 4" xfId="16766"/>
    <cellStyle name="C02A 7 4 2" xfId="16767"/>
    <cellStyle name="C02A 7 4 2 2" xfId="16768"/>
    <cellStyle name="C02A 7 4 3" xfId="16769"/>
    <cellStyle name="C02A 7 4 3 2" xfId="16770"/>
    <cellStyle name="C02A 7 4 4" xfId="16771"/>
    <cellStyle name="C02A 7 5" xfId="16772"/>
    <cellStyle name="C02A 7 5 2" xfId="16773"/>
    <cellStyle name="C02A 7 5 2 2" xfId="16774"/>
    <cellStyle name="C02A 7 5 3" xfId="16775"/>
    <cellStyle name="C02A 7 5 3 2" xfId="16776"/>
    <cellStyle name="C02A 7 5 4" xfId="16777"/>
    <cellStyle name="C02A 7 6" xfId="16778"/>
    <cellStyle name="C02A 7 6 2" xfId="16779"/>
    <cellStyle name="C02A 7 6 2 2" xfId="16780"/>
    <cellStyle name="C02A 7 6 3" xfId="16781"/>
    <cellStyle name="C02A 7 6 3 2" xfId="16782"/>
    <cellStyle name="C02A 7 6 4" xfId="16783"/>
    <cellStyle name="C02A 7 7" xfId="16784"/>
    <cellStyle name="C02A 7 7 2" xfId="16785"/>
    <cellStyle name="C02A 7 7 2 2" xfId="16786"/>
    <cellStyle name="C02A 7 7 3" xfId="16787"/>
    <cellStyle name="C02A 7 7 3 2" xfId="16788"/>
    <cellStyle name="C02A 7 7 4" xfId="16789"/>
    <cellStyle name="C02A 7 8" xfId="16790"/>
    <cellStyle name="C02A 7 8 2" xfId="16791"/>
    <cellStyle name="C02A 7 8 2 2" xfId="16792"/>
    <cellStyle name="C02A 7 8 3" xfId="16793"/>
    <cellStyle name="C02A 7 9" xfId="16794"/>
    <cellStyle name="C02A 7 9 2" xfId="16795"/>
    <cellStyle name="C02A 7 9 2 2" xfId="16796"/>
    <cellStyle name="C02A 7 9 3" xfId="16797"/>
    <cellStyle name="C02A 8" xfId="16798"/>
    <cellStyle name="C02A 8 10" xfId="16799"/>
    <cellStyle name="C02A 8 10 2" xfId="16800"/>
    <cellStyle name="C02A 8 11" xfId="16801"/>
    <cellStyle name="C02A 8 11 2" xfId="16802"/>
    <cellStyle name="C02A 8 12" xfId="16803"/>
    <cellStyle name="C02A 8 2" xfId="16804"/>
    <cellStyle name="C02A 8 2 2" xfId="16805"/>
    <cellStyle name="C02A 8 2 2 2" xfId="16806"/>
    <cellStyle name="C02A 8 2 3" xfId="16807"/>
    <cellStyle name="C02A 8 2 3 2" xfId="16808"/>
    <cellStyle name="C02A 8 2 4" xfId="16809"/>
    <cellStyle name="C02A 8 3" xfId="16810"/>
    <cellStyle name="C02A 8 3 2" xfId="16811"/>
    <cellStyle name="C02A 8 3 2 2" xfId="16812"/>
    <cellStyle name="C02A 8 3 3" xfId="16813"/>
    <cellStyle name="C02A 8 3 3 2" xfId="16814"/>
    <cellStyle name="C02A 8 3 4" xfId="16815"/>
    <cellStyle name="C02A 8 4" xfId="16816"/>
    <cellStyle name="C02A 8 4 2" xfId="16817"/>
    <cellStyle name="C02A 8 4 2 2" xfId="16818"/>
    <cellStyle name="C02A 8 4 3" xfId="16819"/>
    <cellStyle name="C02A 8 4 3 2" xfId="16820"/>
    <cellStyle name="C02A 8 4 4" xfId="16821"/>
    <cellStyle name="C02A 8 5" xfId="16822"/>
    <cellStyle name="C02A 8 5 2" xfId="16823"/>
    <cellStyle name="C02A 8 5 2 2" xfId="16824"/>
    <cellStyle name="C02A 8 5 3" xfId="16825"/>
    <cellStyle name="C02A 8 5 3 2" xfId="16826"/>
    <cellStyle name="C02A 8 5 4" xfId="16827"/>
    <cellStyle name="C02A 8 6" xfId="16828"/>
    <cellStyle name="C02A 8 6 2" xfId="16829"/>
    <cellStyle name="C02A 8 6 2 2" xfId="16830"/>
    <cellStyle name="C02A 8 6 3" xfId="16831"/>
    <cellStyle name="C02A 8 6 3 2" xfId="16832"/>
    <cellStyle name="C02A 8 6 4" xfId="16833"/>
    <cellStyle name="C02A 8 7" xfId="16834"/>
    <cellStyle name="C02A 8 7 2" xfId="16835"/>
    <cellStyle name="C02A 8 7 2 2" xfId="16836"/>
    <cellStyle name="C02A 8 7 3" xfId="16837"/>
    <cellStyle name="C02A 8 7 3 2" xfId="16838"/>
    <cellStyle name="C02A 8 7 4" xfId="16839"/>
    <cellStyle name="C02A 8 8" xfId="16840"/>
    <cellStyle name="C02A 8 8 2" xfId="16841"/>
    <cellStyle name="C02A 8 8 2 2" xfId="16842"/>
    <cellStyle name="C02A 8 8 3" xfId="16843"/>
    <cellStyle name="C02A 8 9" xfId="16844"/>
    <cellStyle name="C02A 8 9 2" xfId="16845"/>
    <cellStyle name="C02A 8 9 2 2" xfId="16846"/>
    <cellStyle name="C02A 8 9 3" xfId="16847"/>
    <cellStyle name="C02A 9" xfId="16848"/>
    <cellStyle name="C02A 9 10" xfId="16849"/>
    <cellStyle name="C02A 9 10 2" xfId="16850"/>
    <cellStyle name="C02A 9 11" xfId="16851"/>
    <cellStyle name="C02A 9 11 2" xfId="16852"/>
    <cellStyle name="C02A 9 12" xfId="16853"/>
    <cellStyle name="C02A 9 2" xfId="16854"/>
    <cellStyle name="C02A 9 2 2" xfId="16855"/>
    <cellStyle name="C02A 9 2 2 2" xfId="16856"/>
    <cellStyle name="C02A 9 2 3" xfId="16857"/>
    <cellStyle name="C02A 9 2 3 2" xfId="16858"/>
    <cellStyle name="C02A 9 2 4" xfId="16859"/>
    <cellStyle name="C02A 9 3" xfId="16860"/>
    <cellStyle name="C02A 9 3 2" xfId="16861"/>
    <cellStyle name="C02A 9 3 2 2" xfId="16862"/>
    <cellStyle name="C02A 9 3 3" xfId="16863"/>
    <cellStyle name="C02A 9 3 3 2" xfId="16864"/>
    <cellStyle name="C02A 9 3 4" xfId="16865"/>
    <cellStyle name="C02A 9 4" xfId="16866"/>
    <cellStyle name="C02A 9 4 2" xfId="16867"/>
    <cellStyle name="C02A 9 4 2 2" xfId="16868"/>
    <cellStyle name="C02A 9 4 3" xfId="16869"/>
    <cellStyle name="C02A 9 4 3 2" xfId="16870"/>
    <cellStyle name="C02A 9 4 4" xfId="16871"/>
    <cellStyle name="C02A 9 5" xfId="16872"/>
    <cellStyle name="C02A 9 5 2" xfId="16873"/>
    <cellStyle name="C02A 9 5 2 2" xfId="16874"/>
    <cellStyle name="C02A 9 5 3" xfId="16875"/>
    <cellStyle name="C02A 9 5 3 2" xfId="16876"/>
    <cellStyle name="C02A 9 5 4" xfId="16877"/>
    <cellStyle name="C02A 9 6" xfId="16878"/>
    <cellStyle name="C02A 9 6 2" xfId="16879"/>
    <cellStyle name="C02A 9 6 2 2" xfId="16880"/>
    <cellStyle name="C02A 9 6 3" xfId="16881"/>
    <cellStyle name="C02A 9 6 3 2" xfId="16882"/>
    <cellStyle name="C02A 9 6 4" xfId="16883"/>
    <cellStyle name="C02A 9 7" xfId="16884"/>
    <cellStyle name="C02A 9 7 2" xfId="16885"/>
    <cellStyle name="C02A 9 7 2 2" xfId="16886"/>
    <cellStyle name="C02A 9 7 3" xfId="16887"/>
    <cellStyle name="C02A 9 7 3 2" xfId="16888"/>
    <cellStyle name="C02A 9 7 4" xfId="16889"/>
    <cellStyle name="C02A 9 8" xfId="16890"/>
    <cellStyle name="C02A 9 8 2" xfId="16891"/>
    <cellStyle name="C02A 9 8 2 2" xfId="16892"/>
    <cellStyle name="C02A 9 8 3" xfId="16893"/>
    <cellStyle name="C02A 9 9" xfId="16894"/>
    <cellStyle name="C02A 9 9 2" xfId="16895"/>
    <cellStyle name="C02A 9 9 2 2" xfId="16896"/>
    <cellStyle name="C02A 9 9 3" xfId="16897"/>
    <cellStyle name="C02A_Sheet1" xfId="16898"/>
    <cellStyle name="C02B" xfId="16899"/>
    <cellStyle name="C02B 2" xfId="16900"/>
    <cellStyle name="C02H" xfId="16901"/>
    <cellStyle name="C02L" xfId="16902"/>
    <cellStyle name="C03A" xfId="16903"/>
    <cellStyle name="C03B" xfId="16904"/>
    <cellStyle name="C03H" xfId="16905"/>
    <cellStyle name="C03L" xfId="16906"/>
    <cellStyle name="C04A" xfId="16907"/>
    <cellStyle name="C04A 2" xfId="16908"/>
    <cellStyle name="C04B" xfId="16909"/>
    <cellStyle name="C04H" xfId="16910"/>
    <cellStyle name="C04L" xfId="16911"/>
    <cellStyle name="C05A" xfId="16912"/>
    <cellStyle name="C05B" xfId="16913"/>
    <cellStyle name="C05H" xfId="16914"/>
    <cellStyle name="C05L" xfId="16915"/>
    <cellStyle name="C05L 2" xfId="16916"/>
    <cellStyle name="C06A" xfId="16917"/>
    <cellStyle name="C06B" xfId="16918"/>
    <cellStyle name="C06H" xfId="16919"/>
    <cellStyle name="C06L" xfId="16920"/>
    <cellStyle name="C07A" xfId="16921"/>
    <cellStyle name="C07B" xfId="16922"/>
    <cellStyle name="C07H" xfId="16923"/>
    <cellStyle name="C07L" xfId="16924"/>
    <cellStyle name="Cabecera 1" xfId="16925"/>
    <cellStyle name="Cabecera 2" xfId="16926"/>
    <cellStyle name="Calc Cells" xfId="16927"/>
    <cellStyle name="Calc Currency (0)" xfId="16928"/>
    <cellStyle name="Calc Currency (0) 2" xfId="16929"/>
    <cellStyle name="Calc Currency (2)" xfId="16930"/>
    <cellStyle name="Calc Currency (2) 2" xfId="16931"/>
    <cellStyle name="Calc Percent (0)" xfId="16932"/>
    <cellStyle name="Calc Percent (0) 2" xfId="16933"/>
    <cellStyle name="Calc Percent (1)" xfId="16934"/>
    <cellStyle name="Calc Percent (1) 2" xfId="16935"/>
    <cellStyle name="Calc Percent (2)" xfId="16936"/>
    <cellStyle name="Calc Percent (2) 2" xfId="16937"/>
    <cellStyle name="Calc Units (0)" xfId="16938"/>
    <cellStyle name="Calc Units (0) 2" xfId="16939"/>
    <cellStyle name="Calc Units (1)" xfId="16940"/>
    <cellStyle name="Calc Units (1) 2" xfId="16941"/>
    <cellStyle name="Calc Units (2)" xfId="16942"/>
    <cellStyle name="Calc Units (2) 2" xfId="16943"/>
    <cellStyle name="Calcs" xfId="16944"/>
    <cellStyle name="Calcs 2" xfId="16945"/>
    <cellStyle name="Calculation 2" xfId="16946"/>
    <cellStyle name="Calculation 2 10" xfId="16947"/>
    <cellStyle name="Calculation 2 10 2" xfId="16948"/>
    <cellStyle name="Calculation 2 10 2 2" xfId="16949"/>
    <cellStyle name="Calculation 2 10 3" xfId="16950"/>
    <cellStyle name="Calculation 2 10 3 2" xfId="16951"/>
    <cellStyle name="Calculation 2 10 4" xfId="16952"/>
    <cellStyle name="Calculation 2 11" xfId="16953"/>
    <cellStyle name="Calculation 2 11 2" xfId="16954"/>
    <cellStyle name="Calculation 2 11 2 2" xfId="16955"/>
    <cellStyle name="Calculation 2 11 3" xfId="16956"/>
    <cellStyle name="Calculation 2 11 3 2" xfId="16957"/>
    <cellStyle name="Calculation 2 11 4" xfId="16958"/>
    <cellStyle name="Calculation 2 12" xfId="16959"/>
    <cellStyle name="Calculation 2 12 2" xfId="16960"/>
    <cellStyle name="Calculation 2 12 2 2" xfId="16961"/>
    <cellStyle name="Calculation 2 12 3" xfId="16962"/>
    <cellStyle name="Calculation 2 12 3 2" xfId="16963"/>
    <cellStyle name="Calculation 2 12 4" xfId="16964"/>
    <cellStyle name="Calculation 2 13" xfId="16965"/>
    <cellStyle name="Calculation 2 13 2" xfId="16966"/>
    <cellStyle name="Calculation 2 13 2 2" xfId="16967"/>
    <cellStyle name="Calculation 2 13 3" xfId="16968"/>
    <cellStyle name="Calculation 2 13 3 2" xfId="16969"/>
    <cellStyle name="Calculation 2 13 4" xfId="16970"/>
    <cellStyle name="Calculation 2 14" xfId="16971"/>
    <cellStyle name="Calculation 2 14 2" xfId="16972"/>
    <cellStyle name="Calculation 2 14 2 2" xfId="16973"/>
    <cellStyle name="Calculation 2 14 3" xfId="16974"/>
    <cellStyle name="Calculation 2 14 3 2" xfId="16975"/>
    <cellStyle name="Calculation 2 14 4" xfId="16976"/>
    <cellStyle name="Calculation 2 15" xfId="16977"/>
    <cellStyle name="Calculation 2 15 2" xfId="16978"/>
    <cellStyle name="Calculation 2 15 2 2" xfId="16979"/>
    <cellStyle name="Calculation 2 15 3" xfId="16980"/>
    <cellStyle name="Calculation 2 15 3 2" xfId="16981"/>
    <cellStyle name="Calculation 2 15 4" xfId="16982"/>
    <cellStyle name="Calculation 2 16" xfId="16983"/>
    <cellStyle name="Calculation 2 16 2" xfId="16984"/>
    <cellStyle name="Calculation 2 16 2 2" xfId="16985"/>
    <cellStyle name="Calculation 2 16 3" xfId="16986"/>
    <cellStyle name="Calculation 2 17" xfId="16987"/>
    <cellStyle name="Calculation 2 17 2" xfId="16988"/>
    <cellStyle name="Calculation 2 17 2 2" xfId="16989"/>
    <cellStyle name="Calculation 2 17 3" xfId="16990"/>
    <cellStyle name="Calculation 2 18" xfId="16991"/>
    <cellStyle name="Calculation 2 18 2" xfId="16992"/>
    <cellStyle name="Calculation 2 19" xfId="16993"/>
    <cellStyle name="Calculation 2 19 2" xfId="16994"/>
    <cellStyle name="Calculation 2 2" xfId="16995"/>
    <cellStyle name="Calculation 2 2 10" xfId="16996"/>
    <cellStyle name="Calculation 2 2 10 2" xfId="16997"/>
    <cellStyle name="Calculation 2 2 11" xfId="16998"/>
    <cellStyle name="Calculation 2 2 11 2" xfId="16999"/>
    <cellStyle name="Calculation 2 2 12" xfId="17000"/>
    <cellStyle name="Calculation 2 2 2" xfId="17001"/>
    <cellStyle name="Calculation 2 2 2 2" xfId="17002"/>
    <cellStyle name="Calculation 2 2 2 2 2" xfId="17003"/>
    <cellStyle name="Calculation 2 2 2 3" xfId="17004"/>
    <cellStyle name="Calculation 2 2 2 3 2" xfId="17005"/>
    <cellStyle name="Calculation 2 2 2 4" xfId="17006"/>
    <cellStyle name="Calculation 2 2 3" xfId="17007"/>
    <cellStyle name="Calculation 2 2 3 2" xfId="17008"/>
    <cellStyle name="Calculation 2 2 3 2 2" xfId="17009"/>
    <cellStyle name="Calculation 2 2 3 3" xfId="17010"/>
    <cellStyle name="Calculation 2 2 3 3 2" xfId="17011"/>
    <cellStyle name="Calculation 2 2 3 4" xfId="17012"/>
    <cellStyle name="Calculation 2 2 4" xfId="17013"/>
    <cellStyle name="Calculation 2 2 4 2" xfId="17014"/>
    <cellStyle name="Calculation 2 2 4 2 2" xfId="17015"/>
    <cellStyle name="Calculation 2 2 4 3" xfId="17016"/>
    <cellStyle name="Calculation 2 2 4 3 2" xfId="17017"/>
    <cellStyle name="Calculation 2 2 4 4" xfId="17018"/>
    <cellStyle name="Calculation 2 2 5" xfId="17019"/>
    <cellStyle name="Calculation 2 2 5 2" xfId="17020"/>
    <cellStyle name="Calculation 2 2 5 2 2" xfId="17021"/>
    <cellStyle name="Calculation 2 2 5 3" xfId="17022"/>
    <cellStyle name="Calculation 2 2 5 3 2" xfId="17023"/>
    <cellStyle name="Calculation 2 2 5 4" xfId="17024"/>
    <cellStyle name="Calculation 2 2 6" xfId="17025"/>
    <cellStyle name="Calculation 2 2 6 2" xfId="17026"/>
    <cellStyle name="Calculation 2 2 6 2 2" xfId="17027"/>
    <cellStyle name="Calculation 2 2 6 3" xfId="17028"/>
    <cellStyle name="Calculation 2 2 6 3 2" xfId="17029"/>
    <cellStyle name="Calculation 2 2 6 4" xfId="17030"/>
    <cellStyle name="Calculation 2 2 7" xfId="17031"/>
    <cellStyle name="Calculation 2 2 7 2" xfId="17032"/>
    <cellStyle name="Calculation 2 2 7 2 2" xfId="17033"/>
    <cellStyle name="Calculation 2 2 7 3" xfId="17034"/>
    <cellStyle name="Calculation 2 2 7 3 2" xfId="17035"/>
    <cellStyle name="Calculation 2 2 7 4" xfId="17036"/>
    <cellStyle name="Calculation 2 2 8" xfId="17037"/>
    <cellStyle name="Calculation 2 2 8 2" xfId="17038"/>
    <cellStyle name="Calculation 2 2 8 2 2" xfId="17039"/>
    <cellStyle name="Calculation 2 2 8 3" xfId="17040"/>
    <cellStyle name="Calculation 2 2 9" xfId="17041"/>
    <cellStyle name="Calculation 2 2 9 2" xfId="17042"/>
    <cellStyle name="Calculation 2 2 9 2 2" xfId="17043"/>
    <cellStyle name="Calculation 2 2 9 3" xfId="17044"/>
    <cellStyle name="Calculation 2 20" xfId="17045"/>
    <cellStyle name="Calculation 2 3" xfId="17046"/>
    <cellStyle name="Calculation 2 3 10" xfId="17047"/>
    <cellStyle name="Calculation 2 3 10 2" xfId="17048"/>
    <cellStyle name="Calculation 2 3 11" xfId="17049"/>
    <cellStyle name="Calculation 2 3 11 2" xfId="17050"/>
    <cellStyle name="Calculation 2 3 12" xfId="17051"/>
    <cellStyle name="Calculation 2 3 2" xfId="17052"/>
    <cellStyle name="Calculation 2 3 2 2" xfId="17053"/>
    <cellStyle name="Calculation 2 3 2 2 2" xfId="17054"/>
    <cellStyle name="Calculation 2 3 2 3" xfId="17055"/>
    <cellStyle name="Calculation 2 3 2 3 2" xfId="17056"/>
    <cellStyle name="Calculation 2 3 2 4" xfId="17057"/>
    <cellStyle name="Calculation 2 3 3" xfId="17058"/>
    <cellStyle name="Calculation 2 3 3 2" xfId="17059"/>
    <cellStyle name="Calculation 2 3 3 2 2" xfId="17060"/>
    <cellStyle name="Calculation 2 3 3 3" xfId="17061"/>
    <cellStyle name="Calculation 2 3 3 3 2" xfId="17062"/>
    <cellStyle name="Calculation 2 3 3 4" xfId="17063"/>
    <cellStyle name="Calculation 2 3 4" xfId="17064"/>
    <cellStyle name="Calculation 2 3 4 2" xfId="17065"/>
    <cellStyle name="Calculation 2 3 4 2 2" xfId="17066"/>
    <cellStyle name="Calculation 2 3 4 3" xfId="17067"/>
    <cellStyle name="Calculation 2 3 4 3 2" xfId="17068"/>
    <cellStyle name="Calculation 2 3 4 4" xfId="17069"/>
    <cellStyle name="Calculation 2 3 5" xfId="17070"/>
    <cellStyle name="Calculation 2 3 5 2" xfId="17071"/>
    <cellStyle name="Calculation 2 3 5 2 2" xfId="17072"/>
    <cellStyle name="Calculation 2 3 5 3" xfId="17073"/>
    <cellStyle name="Calculation 2 3 5 3 2" xfId="17074"/>
    <cellStyle name="Calculation 2 3 5 4" xfId="17075"/>
    <cellStyle name="Calculation 2 3 6" xfId="17076"/>
    <cellStyle name="Calculation 2 3 6 2" xfId="17077"/>
    <cellStyle name="Calculation 2 3 6 2 2" xfId="17078"/>
    <cellStyle name="Calculation 2 3 6 3" xfId="17079"/>
    <cellStyle name="Calculation 2 3 6 3 2" xfId="17080"/>
    <cellStyle name="Calculation 2 3 6 4" xfId="17081"/>
    <cellStyle name="Calculation 2 3 7" xfId="17082"/>
    <cellStyle name="Calculation 2 3 7 2" xfId="17083"/>
    <cellStyle name="Calculation 2 3 7 2 2" xfId="17084"/>
    <cellStyle name="Calculation 2 3 7 3" xfId="17085"/>
    <cellStyle name="Calculation 2 3 7 3 2" xfId="17086"/>
    <cellStyle name="Calculation 2 3 7 4" xfId="17087"/>
    <cellStyle name="Calculation 2 3 8" xfId="17088"/>
    <cellStyle name="Calculation 2 3 8 2" xfId="17089"/>
    <cellStyle name="Calculation 2 3 8 2 2" xfId="17090"/>
    <cellStyle name="Calculation 2 3 8 3" xfId="17091"/>
    <cellStyle name="Calculation 2 3 9" xfId="17092"/>
    <cellStyle name="Calculation 2 3 9 2" xfId="17093"/>
    <cellStyle name="Calculation 2 3 9 2 2" xfId="17094"/>
    <cellStyle name="Calculation 2 3 9 3" xfId="17095"/>
    <cellStyle name="Calculation 2 4" xfId="17096"/>
    <cellStyle name="Calculation 2 4 10" xfId="17097"/>
    <cellStyle name="Calculation 2 4 10 2" xfId="17098"/>
    <cellStyle name="Calculation 2 4 11" xfId="17099"/>
    <cellStyle name="Calculation 2 4 11 2" xfId="17100"/>
    <cellStyle name="Calculation 2 4 12" xfId="17101"/>
    <cellStyle name="Calculation 2 4 2" xfId="17102"/>
    <cellStyle name="Calculation 2 4 2 2" xfId="17103"/>
    <cellStyle name="Calculation 2 4 2 2 2" xfId="17104"/>
    <cellStyle name="Calculation 2 4 2 3" xfId="17105"/>
    <cellStyle name="Calculation 2 4 2 3 2" xfId="17106"/>
    <cellStyle name="Calculation 2 4 2 4" xfId="17107"/>
    <cellStyle name="Calculation 2 4 3" xfId="17108"/>
    <cellStyle name="Calculation 2 4 3 2" xfId="17109"/>
    <cellStyle name="Calculation 2 4 3 2 2" xfId="17110"/>
    <cellStyle name="Calculation 2 4 3 3" xfId="17111"/>
    <cellStyle name="Calculation 2 4 3 3 2" xfId="17112"/>
    <cellStyle name="Calculation 2 4 3 4" xfId="17113"/>
    <cellStyle name="Calculation 2 4 4" xfId="17114"/>
    <cellStyle name="Calculation 2 4 4 2" xfId="17115"/>
    <cellStyle name="Calculation 2 4 4 2 2" xfId="17116"/>
    <cellStyle name="Calculation 2 4 4 3" xfId="17117"/>
    <cellStyle name="Calculation 2 4 4 3 2" xfId="17118"/>
    <cellStyle name="Calculation 2 4 4 4" xfId="17119"/>
    <cellStyle name="Calculation 2 4 5" xfId="17120"/>
    <cellStyle name="Calculation 2 4 5 2" xfId="17121"/>
    <cellStyle name="Calculation 2 4 5 2 2" xfId="17122"/>
    <cellStyle name="Calculation 2 4 5 3" xfId="17123"/>
    <cellStyle name="Calculation 2 4 5 3 2" xfId="17124"/>
    <cellStyle name="Calculation 2 4 5 4" xfId="17125"/>
    <cellStyle name="Calculation 2 4 6" xfId="17126"/>
    <cellStyle name="Calculation 2 4 6 2" xfId="17127"/>
    <cellStyle name="Calculation 2 4 6 2 2" xfId="17128"/>
    <cellStyle name="Calculation 2 4 6 3" xfId="17129"/>
    <cellStyle name="Calculation 2 4 6 3 2" xfId="17130"/>
    <cellStyle name="Calculation 2 4 6 4" xfId="17131"/>
    <cellStyle name="Calculation 2 4 7" xfId="17132"/>
    <cellStyle name="Calculation 2 4 7 2" xfId="17133"/>
    <cellStyle name="Calculation 2 4 7 2 2" xfId="17134"/>
    <cellStyle name="Calculation 2 4 7 3" xfId="17135"/>
    <cellStyle name="Calculation 2 4 7 3 2" xfId="17136"/>
    <cellStyle name="Calculation 2 4 7 4" xfId="17137"/>
    <cellStyle name="Calculation 2 4 8" xfId="17138"/>
    <cellStyle name="Calculation 2 4 8 2" xfId="17139"/>
    <cellStyle name="Calculation 2 4 8 2 2" xfId="17140"/>
    <cellStyle name="Calculation 2 4 8 3" xfId="17141"/>
    <cellStyle name="Calculation 2 4 9" xfId="17142"/>
    <cellStyle name="Calculation 2 4 9 2" xfId="17143"/>
    <cellStyle name="Calculation 2 4 9 2 2" xfId="17144"/>
    <cellStyle name="Calculation 2 4 9 3" xfId="17145"/>
    <cellStyle name="Calculation 2 5" xfId="17146"/>
    <cellStyle name="Calculation 2 5 10" xfId="17147"/>
    <cellStyle name="Calculation 2 5 10 2" xfId="17148"/>
    <cellStyle name="Calculation 2 5 11" xfId="17149"/>
    <cellStyle name="Calculation 2 5 11 2" xfId="17150"/>
    <cellStyle name="Calculation 2 5 12" xfId="17151"/>
    <cellStyle name="Calculation 2 5 2" xfId="17152"/>
    <cellStyle name="Calculation 2 5 2 2" xfId="17153"/>
    <cellStyle name="Calculation 2 5 2 2 2" xfId="17154"/>
    <cellStyle name="Calculation 2 5 2 3" xfId="17155"/>
    <cellStyle name="Calculation 2 5 2 3 2" xfId="17156"/>
    <cellStyle name="Calculation 2 5 2 4" xfId="17157"/>
    <cellStyle name="Calculation 2 5 3" xfId="17158"/>
    <cellStyle name="Calculation 2 5 3 2" xfId="17159"/>
    <cellStyle name="Calculation 2 5 3 2 2" xfId="17160"/>
    <cellStyle name="Calculation 2 5 3 3" xfId="17161"/>
    <cellStyle name="Calculation 2 5 3 3 2" xfId="17162"/>
    <cellStyle name="Calculation 2 5 3 4" xfId="17163"/>
    <cellStyle name="Calculation 2 5 4" xfId="17164"/>
    <cellStyle name="Calculation 2 5 4 2" xfId="17165"/>
    <cellStyle name="Calculation 2 5 4 2 2" xfId="17166"/>
    <cellStyle name="Calculation 2 5 4 3" xfId="17167"/>
    <cellStyle name="Calculation 2 5 4 3 2" xfId="17168"/>
    <cellStyle name="Calculation 2 5 4 4" xfId="17169"/>
    <cellStyle name="Calculation 2 5 5" xfId="17170"/>
    <cellStyle name="Calculation 2 5 5 2" xfId="17171"/>
    <cellStyle name="Calculation 2 5 5 2 2" xfId="17172"/>
    <cellStyle name="Calculation 2 5 5 3" xfId="17173"/>
    <cellStyle name="Calculation 2 5 5 3 2" xfId="17174"/>
    <cellStyle name="Calculation 2 5 5 4" xfId="17175"/>
    <cellStyle name="Calculation 2 5 6" xfId="17176"/>
    <cellStyle name="Calculation 2 5 6 2" xfId="17177"/>
    <cellStyle name="Calculation 2 5 6 2 2" xfId="17178"/>
    <cellStyle name="Calculation 2 5 6 3" xfId="17179"/>
    <cellStyle name="Calculation 2 5 6 3 2" xfId="17180"/>
    <cellStyle name="Calculation 2 5 6 4" xfId="17181"/>
    <cellStyle name="Calculation 2 5 7" xfId="17182"/>
    <cellStyle name="Calculation 2 5 7 2" xfId="17183"/>
    <cellStyle name="Calculation 2 5 7 2 2" xfId="17184"/>
    <cellStyle name="Calculation 2 5 7 3" xfId="17185"/>
    <cellStyle name="Calculation 2 5 7 3 2" xfId="17186"/>
    <cellStyle name="Calculation 2 5 7 4" xfId="17187"/>
    <cellStyle name="Calculation 2 5 8" xfId="17188"/>
    <cellStyle name="Calculation 2 5 8 2" xfId="17189"/>
    <cellStyle name="Calculation 2 5 8 2 2" xfId="17190"/>
    <cellStyle name="Calculation 2 5 8 3" xfId="17191"/>
    <cellStyle name="Calculation 2 5 9" xfId="17192"/>
    <cellStyle name="Calculation 2 5 9 2" xfId="17193"/>
    <cellStyle name="Calculation 2 5 9 2 2" xfId="17194"/>
    <cellStyle name="Calculation 2 5 9 3" xfId="17195"/>
    <cellStyle name="Calculation 2 6" xfId="17196"/>
    <cellStyle name="Calculation 2 6 10" xfId="17197"/>
    <cellStyle name="Calculation 2 6 10 2" xfId="17198"/>
    <cellStyle name="Calculation 2 6 11" xfId="17199"/>
    <cellStyle name="Calculation 2 6 11 2" xfId="17200"/>
    <cellStyle name="Calculation 2 6 12" xfId="17201"/>
    <cellStyle name="Calculation 2 6 2" xfId="17202"/>
    <cellStyle name="Calculation 2 6 2 2" xfId="17203"/>
    <cellStyle name="Calculation 2 6 2 2 2" xfId="17204"/>
    <cellStyle name="Calculation 2 6 2 3" xfId="17205"/>
    <cellStyle name="Calculation 2 6 2 3 2" xfId="17206"/>
    <cellStyle name="Calculation 2 6 2 4" xfId="17207"/>
    <cellStyle name="Calculation 2 6 3" xfId="17208"/>
    <cellStyle name="Calculation 2 6 3 2" xfId="17209"/>
    <cellStyle name="Calculation 2 6 3 2 2" xfId="17210"/>
    <cellStyle name="Calculation 2 6 3 3" xfId="17211"/>
    <cellStyle name="Calculation 2 6 3 3 2" xfId="17212"/>
    <cellStyle name="Calculation 2 6 3 4" xfId="17213"/>
    <cellStyle name="Calculation 2 6 4" xfId="17214"/>
    <cellStyle name="Calculation 2 6 4 2" xfId="17215"/>
    <cellStyle name="Calculation 2 6 4 2 2" xfId="17216"/>
    <cellStyle name="Calculation 2 6 4 3" xfId="17217"/>
    <cellStyle name="Calculation 2 6 4 3 2" xfId="17218"/>
    <cellStyle name="Calculation 2 6 4 4" xfId="17219"/>
    <cellStyle name="Calculation 2 6 5" xfId="17220"/>
    <cellStyle name="Calculation 2 6 5 2" xfId="17221"/>
    <cellStyle name="Calculation 2 6 5 2 2" xfId="17222"/>
    <cellStyle name="Calculation 2 6 5 3" xfId="17223"/>
    <cellStyle name="Calculation 2 6 5 3 2" xfId="17224"/>
    <cellStyle name="Calculation 2 6 5 4" xfId="17225"/>
    <cellStyle name="Calculation 2 6 6" xfId="17226"/>
    <cellStyle name="Calculation 2 6 6 2" xfId="17227"/>
    <cellStyle name="Calculation 2 6 6 2 2" xfId="17228"/>
    <cellStyle name="Calculation 2 6 6 3" xfId="17229"/>
    <cellStyle name="Calculation 2 6 6 3 2" xfId="17230"/>
    <cellStyle name="Calculation 2 6 6 4" xfId="17231"/>
    <cellStyle name="Calculation 2 6 7" xfId="17232"/>
    <cellStyle name="Calculation 2 6 7 2" xfId="17233"/>
    <cellStyle name="Calculation 2 6 7 2 2" xfId="17234"/>
    <cellStyle name="Calculation 2 6 7 3" xfId="17235"/>
    <cellStyle name="Calculation 2 6 7 3 2" xfId="17236"/>
    <cellStyle name="Calculation 2 6 7 4" xfId="17237"/>
    <cellStyle name="Calculation 2 6 8" xfId="17238"/>
    <cellStyle name="Calculation 2 6 8 2" xfId="17239"/>
    <cellStyle name="Calculation 2 6 8 2 2" xfId="17240"/>
    <cellStyle name="Calculation 2 6 8 3" xfId="17241"/>
    <cellStyle name="Calculation 2 6 9" xfId="17242"/>
    <cellStyle name="Calculation 2 6 9 2" xfId="17243"/>
    <cellStyle name="Calculation 2 6 9 2 2" xfId="17244"/>
    <cellStyle name="Calculation 2 6 9 3" xfId="17245"/>
    <cellStyle name="Calculation 2 7" xfId="17246"/>
    <cellStyle name="Calculation 2 7 10" xfId="17247"/>
    <cellStyle name="Calculation 2 7 10 2" xfId="17248"/>
    <cellStyle name="Calculation 2 7 11" xfId="17249"/>
    <cellStyle name="Calculation 2 7 11 2" xfId="17250"/>
    <cellStyle name="Calculation 2 7 12" xfId="17251"/>
    <cellStyle name="Calculation 2 7 2" xfId="17252"/>
    <cellStyle name="Calculation 2 7 2 2" xfId="17253"/>
    <cellStyle name="Calculation 2 7 2 2 2" xfId="17254"/>
    <cellStyle name="Calculation 2 7 2 3" xfId="17255"/>
    <cellStyle name="Calculation 2 7 2 3 2" xfId="17256"/>
    <cellStyle name="Calculation 2 7 2 4" xfId="17257"/>
    <cellStyle name="Calculation 2 7 3" xfId="17258"/>
    <cellStyle name="Calculation 2 7 3 2" xfId="17259"/>
    <cellStyle name="Calculation 2 7 3 2 2" xfId="17260"/>
    <cellStyle name="Calculation 2 7 3 3" xfId="17261"/>
    <cellStyle name="Calculation 2 7 3 3 2" xfId="17262"/>
    <cellStyle name="Calculation 2 7 3 4" xfId="17263"/>
    <cellStyle name="Calculation 2 7 4" xfId="17264"/>
    <cellStyle name="Calculation 2 7 4 2" xfId="17265"/>
    <cellStyle name="Calculation 2 7 4 2 2" xfId="17266"/>
    <cellStyle name="Calculation 2 7 4 3" xfId="17267"/>
    <cellStyle name="Calculation 2 7 4 3 2" xfId="17268"/>
    <cellStyle name="Calculation 2 7 4 4" xfId="17269"/>
    <cellStyle name="Calculation 2 7 5" xfId="17270"/>
    <cellStyle name="Calculation 2 7 5 2" xfId="17271"/>
    <cellStyle name="Calculation 2 7 5 2 2" xfId="17272"/>
    <cellStyle name="Calculation 2 7 5 3" xfId="17273"/>
    <cellStyle name="Calculation 2 7 5 3 2" xfId="17274"/>
    <cellStyle name="Calculation 2 7 5 4" xfId="17275"/>
    <cellStyle name="Calculation 2 7 6" xfId="17276"/>
    <cellStyle name="Calculation 2 7 6 2" xfId="17277"/>
    <cellStyle name="Calculation 2 7 6 2 2" xfId="17278"/>
    <cellStyle name="Calculation 2 7 6 3" xfId="17279"/>
    <cellStyle name="Calculation 2 7 6 3 2" xfId="17280"/>
    <cellStyle name="Calculation 2 7 6 4" xfId="17281"/>
    <cellStyle name="Calculation 2 7 7" xfId="17282"/>
    <cellStyle name="Calculation 2 7 7 2" xfId="17283"/>
    <cellStyle name="Calculation 2 7 7 2 2" xfId="17284"/>
    <cellStyle name="Calculation 2 7 7 3" xfId="17285"/>
    <cellStyle name="Calculation 2 7 7 3 2" xfId="17286"/>
    <cellStyle name="Calculation 2 7 7 4" xfId="17287"/>
    <cellStyle name="Calculation 2 7 8" xfId="17288"/>
    <cellStyle name="Calculation 2 7 8 2" xfId="17289"/>
    <cellStyle name="Calculation 2 7 8 2 2" xfId="17290"/>
    <cellStyle name="Calculation 2 7 8 3" xfId="17291"/>
    <cellStyle name="Calculation 2 7 9" xfId="17292"/>
    <cellStyle name="Calculation 2 7 9 2" xfId="17293"/>
    <cellStyle name="Calculation 2 7 9 2 2" xfId="17294"/>
    <cellStyle name="Calculation 2 7 9 3" xfId="17295"/>
    <cellStyle name="Calculation 2 8" xfId="17296"/>
    <cellStyle name="Calculation 2 8 10" xfId="17297"/>
    <cellStyle name="Calculation 2 8 10 2" xfId="17298"/>
    <cellStyle name="Calculation 2 8 11" xfId="17299"/>
    <cellStyle name="Calculation 2 8 11 2" xfId="17300"/>
    <cellStyle name="Calculation 2 8 12" xfId="17301"/>
    <cellStyle name="Calculation 2 8 2" xfId="17302"/>
    <cellStyle name="Calculation 2 8 2 2" xfId="17303"/>
    <cellStyle name="Calculation 2 8 2 2 2" xfId="17304"/>
    <cellStyle name="Calculation 2 8 2 3" xfId="17305"/>
    <cellStyle name="Calculation 2 8 2 3 2" xfId="17306"/>
    <cellStyle name="Calculation 2 8 2 4" xfId="17307"/>
    <cellStyle name="Calculation 2 8 3" xfId="17308"/>
    <cellStyle name="Calculation 2 8 3 2" xfId="17309"/>
    <cellStyle name="Calculation 2 8 3 2 2" xfId="17310"/>
    <cellStyle name="Calculation 2 8 3 3" xfId="17311"/>
    <cellStyle name="Calculation 2 8 3 3 2" xfId="17312"/>
    <cellStyle name="Calculation 2 8 3 4" xfId="17313"/>
    <cellStyle name="Calculation 2 8 4" xfId="17314"/>
    <cellStyle name="Calculation 2 8 4 2" xfId="17315"/>
    <cellStyle name="Calculation 2 8 4 2 2" xfId="17316"/>
    <cellStyle name="Calculation 2 8 4 3" xfId="17317"/>
    <cellStyle name="Calculation 2 8 4 3 2" xfId="17318"/>
    <cellStyle name="Calculation 2 8 4 4" xfId="17319"/>
    <cellStyle name="Calculation 2 8 5" xfId="17320"/>
    <cellStyle name="Calculation 2 8 5 2" xfId="17321"/>
    <cellStyle name="Calculation 2 8 5 2 2" xfId="17322"/>
    <cellStyle name="Calculation 2 8 5 3" xfId="17323"/>
    <cellStyle name="Calculation 2 8 5 3 2" xfId="17324"/>
    <cellStyle name="Calculation 2 8 5 4" xfId="17325"/>
    <cellStyle name="Calculation 2 8 6" xfId="17326"/>
    <cellStyle name="Calculation 2 8 6 2" xfId="17327"/>
    <cellStyle name="Calculation 2 8 6 2 2" xfId="17328"/>
    <cellStyle name="Calculation 2 8 6 3" xfId="17329"/>
    <cellStyle name="Calculation 2 8 6 3 2" xfId="17330"/>
    <cellStyle name="Calculation 2 8 6 4" xfId="17331"/>
    <cellStyle name="Calculation 2 8 7" xfId="17332"/>
    <cellStyle name="Calculation 2 8 7 2" xfId="17333"/>
    <cellStyle name="Calculation 2 8 7 2 2" xfId="17334"/>
    <cellStyle name="Calculation 2 8 7 3" xfId="17335"/>
    <cellStyle name="Calculation 2 8 7 3 2" xfId="17336"/>
    <cellStyle name="Calculation 2 8 7 4" xfId="17337"/>
    <cellStyle name="Calculation 2 8 8" xfId="17338"/>
    <cellStyle name="Calculation 2 8 8 2" xfId="17339"/>
    <cellStyle name="Calculation 2 8 8 2 2" xfId="17340"/>
    <cellStyle name="Calculation 2 8 8 3" xfId="17341"/>
    <cellStyle name="Calculation 2 8 9" xfId="17342"/>
    <cellStyle name="Calculation 2 8 9 2" xfId="17343"/>
    <cellStyle name="Calculation 2 8 9 2 2" xfId="17344"/>
    <cellStyle name="Calculation 2 8 9 3" xfId="17345"/>
    <cellStyle name="Calculation 2 9" xfId="17346"/>
    <cellStyle name="Calculation 2 9 2" xfId="17347"/>
    <cellStyle name="Calculation 2 9 2 2" xfId="17348"/>
    <cellStyle name="Calculation 2 9 3" xfId="17349"/>
    <cellStyle name="Calculation 2 9 3 2" xfId="17350"/>
    <cellStyle name="Calculation 2 9 4" xfId="17351"/>
    <cellStyle name="Calculation 3" xfId="17352"/>
    <cellStyle name="Calculation 3 10" xfId="17353"/>
    <cellStyle name="Calculation 3 10 2" xfId="17354"/>
    <cellStyle name="Calculation 3 10 2 2" xfId="17355"/>
    <cellStyle name="Calculation 3 10 3" xfId="17356"/>
    <cellStyle name="Calculation 3 10 3 2" xfId="17357"/>
    <cellStyle name="Calculation 3 10 4" xfId="17358"/>
    <cellStyle name="Calculation 3 11" xfId="17359"/>
    <cellStyle name="Calculation 3 11 2" xfId="17360"/>
    <cellStyle name="Calculation 3 11 2 2" xfId="17361"/>
    <cellStyle name="Calculation 3 11 3" xfId="17362"/>
    <cellStyle name="Calculation 3 11 3 2" xfId="17363"/>
    <cellStyle name="Calculation 3 11 4" xfId="17364"/>
    <cellStyle name="Calculation 3 12" xfId="17365"/>
    <cellStyle name="Calculation 3 12 2" xfId="17366"/>
    <cellStyle name="Calculation 3 12 2 2" xfId="17367"/>
    <cellStyle name="Calculation 3 12 3" xfId="17368"/>
    <cellStyle name="Calculation 3 12 3 2" xfId="17369"/>
    <cellStyle name="Calculation 3 12 4" xfId="17370"/>
    <cellStyle name="Calculation 3 13" xfId="17371"/>
    <cellStyle name="Calculation 3 13 2" xfId="17372"/>
    <cellStyle name="Calculation 3 13 2 2" xfId="17373"/>
    <cellStyle name="Calculation 3 13 3" xfId="17374"/>
    <cellStyle name="Calculation 3 13 3 2" xfId="17375"/>
    <cellStyle name="Calculation 3 13 4" xfId="17376"/>
    <cellStyle name="Calculation 3 14" xfId="17377"/>
    <cellStyle name="Calculation 3 14 2" xfId="17378"/>
    <cellStyle name="Calculation 3 14 2 2" xfId="17379"/>
    <cellStyle name="Calculation 3 14 3" xfId="17380"/>
    <cellStyle name="Calculation 3 14 3 2" xfId="17381"/>
    <cellStyle name="Calculation 3 14 4" xfId="17382"/>
    <cellStyle name="Calculation 3 15" xfId="17383"/>
    <cellStyle name="Calculation 3 15 2" xfId="17384"/>
    <cellStyle name="Calculation 3 15 2 2" xfId="17385"/>
    <cellStyle name="Calculation 3 15 3" xfId="17386"/>
    <cellStyle name="Calculation 3 15 3 2" xfId="17387"/>
    <cellStyle name="Calculation 3 15 4" xfId="17388"/>
    <cellStyle name="Calculation 3 16" xfId="17389"/>
    <cellStyle name="Calculation 3 16 2" xfId="17390"/>
    <cellStyle name="Calculation 3 16 2 2" xfId="17391"/>
    <cellStyle name="Calculation 3 16 3" xfId="17392"/>
    <cellStyle name="Calculation 3 17" xfId="17393"/>
    <cellStyle name="Calculation 3 17 2" xfId="17394"/>
    <cellStyle name="Calculation 3 17 2 2" xfId="17395"/>
    <cellStyle name="Calculation 3 17 3" xfId="17396"/>
    <cellStyle name="Calculation 3 18" xfId="17397"/>
    <cellStyle name="Calculation 3 18 2" xfId="17398"/>
    <cellStyle name="Calculation 3 19" xfId="17399"/>
    <cellStyle name="Calculation 3 19 2" xfId="17400"/>
    <cellStyle name="Calculation 3 2" xfId="17401"/>
    <cellStyle name="Calculation 3 2 10" xfId="17402"/>
    <cellStyle name="Calculation 3 2 10 2" xfId="17403"/>
    <cellStyle name="Calculation 3 2 11" xfId="17404"/>
    <cellStyle name="Calculation 3 2 11 2" xfId="17405"/>
    <cellStyle name="Calculation 3 2 12" xfId="17406"/>
    <cellStyle name="Calculation 3 2 2" xfId="17407"/>
    <cellStyle name="Calculation 3 2 2 2" xfId="17408"/>
    <cellStyle name="Calculation 3 2 2 2 2" xfId="17409"/>
    <cellStyle name="Calculation 3 2 2 3" xfId="17410"/>
    <cellStyle name="Calculation 3 2 2 3 2" xfId="17411"/>
    <cellStyle name="Calculation 3 2 2 4" xfId="17412"/>
    <cellStyle name="Calculation 3 2 3" xfId="17413"/>
    <cellStyle name="Calculation 3 2 3 2" xfId="17414"/>
    <cellStyle name="Calculation 3 2 3 2 2" xfId="17415"/>
    <cellStyle name="Calculation 3 2 3 3" xfId="17416"/>
    <cellStyle name="Calculation 3 2 3 3 2" xfId="17417"/>
    <cellStyle name="Calculation 3 2 3 4" xfId="17418"/>
    <cellStyle name="Calculation 3 2 4" xfId="17419"/>
    <cellStyle name="Calculation 3 2 4 2" xfId="17420"/>
    <cellStyle name="Calculation 3 2 4 2 2" xfId="17421"/>
    <cellStyle name="Calculation 3 2 4 3" xfId="17422"/>
    <cellStyle name="Calculation 3 2 4 3 2" xfId="17423"/>
    <cellStyle name="Calculation 3 2 4 4" xfId="17424"/>
    <cellStyle name="Calculation 3 2 5" xfId="17425"/>
    <cellStyle name="Calculation 3 2 5 2" xfId="17426"/>
    <cellStyle name="Calculation 3 2 5 2 2" xfId="17427"/>
    <cellStyle name="Calculation 3 2 5 3" xfId="17428"/>
    <cellStyle name="Calculation 3 2 5 3 2" xfId="17429"/>
    <cellStyle name="Calculation 3 2 5 4" xfId="17430"/>
    <cellStyle name="Calculation 3 2 6" xfId="17431"/>
    <cellStyle name="Calculation 3 2 6 2" xfId="17432"/>
    <cellStyle name="Calculation 3 2 6 2 2" xfId="17433"/>
    <cellStyle name="Calculation 3 2 6 3" xfId="17434"/>
    <cellStyle name="Calculation 3 2 6 3 2" xfId="17435"/>
    <cellStyle name="Calculation 3 2 6 4" xfId="17436"/>
    <cellStyle name="Calculation 3 2 7" xfId="17437"/>
    <cellStyle name="Calculation 3 2 7 2" xfId="17438"/>
    <cellStyle name="Calculation 3 2 7 2 2" xfId="17439"/>
    <cellStyle name="Calculation 3 2 7 3" xfId="17440"/>
    <cellStyle name="Calculation 3 2 7 3 2" xfId="17441"/>
    <cellStyle name="Calculation 3 2 7 4" xfId="17442"/>
    <cellStyle name="Calculation 3 2 8" xfId="17443"/>
    <cellStyle name="Calculation 3 2 8 2" xfId="17444"/>
    <cellStyle name="Calculation 3 2 8 2 2" xfId="17445"/>
    <cellStyle name="Calculation 3 2 8 3" xfId="17446"/>
    <cellStyle name="Calculation 3 2 9" xfId="17447"/>
    <cellStyle name="Calculation 3 2 9 2" xfId="17448"/>
    <cellStyle name="Calculation 3 2 9 2 2" xfId="17449"/>
    <cellStyle name="Calculation 3 2 9 3" xfId="17450"/>
    <cellStyle name="Calculation 3 20" xfId="17451"/>
    <cellStyle name="Calculation 3 3" xfId="17452"/>
    <cellStyle name="Calculation 3 3 10" xfId="17453"/>
    <cellStyle name="Calculation 3 3 10 2" xfId="17454"/>
    <cellStyle name="Calculation 3 3 11" xfId="17455"/>
    <cellStyle name="Calculation 3 3 11 2" xfId="17456"/>
    <cellStyle name="Calculation 3 3 12" xfId="17457"/>
    <cellStyle name="Calculation 3 3 2" xfId="17458"/>
    <cellStyle name="Calculation 3 3 2 2" xfId="17459"/>
    <cellStyle name="Calculation 3 3 2 2 2" xfId="17460"/>
    <cellStyle name="Calculation 3 3 2 3" xfId="17461"/>
    <cellStyle name="Calculation 3 3 2 3 2" xfId="17462"/>
    <cellStyle name="Calculation 3 3 2 4" xfId="17463"/>
    <cellStyle name="Calculation 3 3 3" xfId="17464"/>
    <cellStyle name="Calculation 3 3 3 2" xfId="17465"/>
    <cellStyle name="Calculation 3 3 3 2 2" xfId="17466"/>
    <cellStyle name="Calculation 3 3 3 3" xfId="17467"/>
    <cellStyle name="Calculation 3 3 3 3 2" xfId="17468"/>
    <cellStyle name="Calculation 3 3 3 4" xfId="17469"/>
    <cellStyle name="Calculation 3 3 4" xfId="17470"/>
    <cellStyle name="Calculation 3 3 4 2" xfId="17471"/>
    <cellStyle name="Calculation 3 3 4 2 2" xfId="17472"/>
    <cellStyle name="Calculation 3 3 4 3" xfId="17473"/>
    <cellStyle name="Calculation 3 3 4 3 2" xfId="17474"/>
    <cellStyle name="Calculation 3 3 4 4" xfId="17475"/>
    <cellStyle name="Calculation 3 3 5" xfId="17476"/>
    <cellStyle name="Calculation 3 3 5 2" xfId="17477"/>
    <cellStyle name="Calculation 3 3 5 2 2" xfId="17478"/>
    <cellStyle name="Calculation 3 3 5 3" xfId="17479"/>
    <cellStyle name="Calculation 3 3 5 3 2" xfId="17480"/>
    <cellStyle name="Calculation 3 3 5 4" xfId="17481"/>
    <cellStyle name="Calculation 3 3 6" xfId="17482"/>
    <cellStyle name="Calculation 3 3 6 2" xfId="17483"/>
    <cellStyle name="Calculation 3 3 6 2 2" xfId="17484"/>
    <cellStyle name="Calculation 3 3 6 3" xfId="17485"/>
    <cellStyle name="Calculation 3 3 6 3 2" xfId="17486"/>
    <cellStyle name="Calculation 3 3 6 4" xfId="17487"/>
    <cellStyle name="Calculation 3 3 7" xfId="17488"/>
    <cellStyle name="Calculation 3 3 7 2" xfId="17489"/>
    <cellStyle name="Calculation 3 3 7 2 2" xfId="17490"/>
    <cellStyle name="Calculation 3 3 7 3" xfId="17491"/>
    <cellStyle name="Calculation 3 3 7 3 2" xfId="17492"/>
    <cellStyle name="Calculation 3 3 7 4" xfId="17493"/>
    <cellStyle name="Calculation 3 3 8" xfId="17494"/>
    <cellStyle name="Calculation 3 3 8 2" xfId="17495"/>
    <cellStyle name="Calculation 3 3 8 2 2" xfId="17496"/>
    <cellStyle name="Calculation 3 3 8 3" xfId="17497"/>
    <cellStyle name="Calculation 3 3 9" xfId="17498"/>
    <cellStyle name="Calculation 3 3 9 2" xfId="17499"/>
    <cellStyle name="Calculation 3 3 9 2 2" xfId="17500"/>
    <cellStyle name="Calculation 3 3 9 3" xfId="17501"/>
    <cellStyle name="Calculation 3 4" xfId="17502"/>
    <cellStyle name="Calculation 3 4 10" xfId="17503"/>
    <cellStyle name="Calculation 3 4 10 2" xfId="17504"/>
    <cellStyle name="Calculation 3 4 11" xfId="17505"/>
    <cellStyle name="Calculation 3 4 11 2" xfId="17506"/>
    <cellStyle name="Calculation 3 4 12" xfId="17507"/>
    <cellStyle name="Calculation 3 4 2" xfId="17508"/>
    <cellStyle name="Calculation 3 4 2 2" xfId="17509"/>
    <cellStyle name="Calculation 3 4 2 2 2" xfId="17510"/>
    <cellStyle name="Calculation 3 4 2 3" xfId="17511"/>
    <cellStyle name="Calculation 3 4 2 3 2" xfId="17512"/>
    <cellStyle name="Calculation 3 4 2 4" xfId="17513"/>
    <cellStyle name="Calculation 3 4 3" xfId="17514"/>
    <cellStyle name="Calculation 3 4 3 2" xfId="17515"/>
    <cellStyle name="Calculation 3 4 3 2 2" xfId="17516"/>
    <cellStyle name="Calculation 3 4 3 3" xfId="17517"/>
    <cellStyle name="Calculation 3 4 3 3 2" xfId="17518"/>
    <cellStyle name="Calculation 3 4 3 4" xfId="17519"/>
    <cellStyle name="Calculation 3 4 4" xfId="17520"/>
    <cellStyle name="Calculation 3 4 4 2" xfId="17521"/>
    <cellStyle name="Calculation 3 4 4 2 2" xfId="17522"/>
    <cellStyle name="Calculation 3 4 4 3" xfId="17523"/>
    <cellStyle name="Calculation 3 4 4 3 2" xfId="17524"/>
    <cellStyle name="Calculation 3 4 4 4" xfId="17525"/>
    <cellStyle name="Calculation 3 4 5" xfId="17526"/>
    <cellStyle name="Calculation 3 4 5 2" xfId="17527"/>
    <cellStyle name="Calculation 3 4 5 2 2" xfId="17528"/>
    <cellStyle name="Calculation 3 4 5 3" xfId="17529"/>
    <cellStyle name="Calculation 3 4 5 3 2" xfId="17530"/>
    <cellStyle name="Calculation 3 4 5 4" xfId="17531"/>
    <cellStyle name="Calculation 3 4 6" xfId="17532"/>
    <cellStyle name="Calculation 3 4 6 2" xfId="17533"/>
    <cellStyle name="Calculation 3 4 6 2 2" xfId="17534"/>
    <cellStyle name="Calculation 3 4 6 3" xfId="17535"/>
    <cellStyle name="Calculation 3 4 6 3 2" xfId="17536"/>
    <cellStyle name="Calculation 3 4 6 4" xfId="17537"/>
    <cellStyle name="Calculation 3 4 7" xfId="17538"/>
    <cellStyle name="Calculation 3 4 7 2" xfId="17539"/>
    <cellStyle name="Calculation 3 4 7 2 2" xfId="17540"/>
    <cellStyle name="Calculation 3 4 7 3" xfId="17541"/>
    <cellStyle name="Calculation 3 4 7 3 2" xfId="17542"/>
    <cellStyle name="Calculation 3 4 7 4" xfId="17543"/>
    <cellStyle name="Calculation 3 4 8" xfId="17544"/>
    <cellStyle name="Calculation 3 4 8 2" xfId="17545"/>
    <cellStyle name="Calculation 3 4 8 2 2" xfId="17546"/>
    <cellStyle name="Calculation 3 4 8 3" xfId="17547"/>
    <cellStyle name="Calculation 3 4 9" xfId="17548"/>
    <cellStyle name="Calculation 3 4 9 2" xfId="17549"/>
    <cellStyle name="Calculation 3 4 9 2 2" xfId="17550"/>
    <cellStyle name="Calculation 3 4 9 3" xfId="17551"/>
    <cellStyle name="Calculation 3 5" xfId="17552"/>
    <cellStyle name="Calculation 3 5 10" xfId="17553"/>
    <cellStyle name="Calculation 3 5 10 2" xfId="17554"/>
    <cellStyle name="Calculation 3 5 11" xfId="17555"/>
    <cellStyle name="Calculation 3 5 11 2" xfId="17556"/>
    <cellStyle name="Calculation 3 5 12" xfId="17557"/>
    <cellStyle name="Calculation 3 5 2" xfId="17558"/>
    <cellStyle name="Calculation 3 5 2 2" xfId="17559"/>
    <cellStyle name="Calculation 3 5 2 2 2" xfId="17560"/>
    <cellStyle name="Calculation 3 5 2 3" xfId="17561"/>
    <cellStyle name="Calculation 3 5 2 3 2" xfId="17562"/>
    <cellStyle name="Calculation 3 5 2 4" xfId="17563"/>
    <cellStyle name="Calculation 3 5 3" xfId="17564"/>
    <cellStyle name="Calculation 3 5 3 2" xfId="17565"/>
    <cellStyle name="Calculation 3 5 3 2 2" xfId="17566"/>
    <cellStyle name="Calculation 3 5 3 3" xfId="17567"/>
    <cellStyle name="Calculation 3 5 3 3 2" xfId="17568"/>
    <cellStyle name="Calculation 3 5 3 4" xfId="17569"/>
    <cellStyle name="Calculation 3 5 4" xfId="17570"/>
    <cellStyle name="Calculation 3 5 4 2" xfId="17571"/>
    <cellStyle name="Calculation 3 5 4 2 2" xfId="17572"/>
    <cellStyle name="Calculation 3 5 4 3" xfId="17573"/>
    <cellStyle name="Calculation 3 5 4 3 2" xfId="17574"/>
    <cellStyle name="Calculation 3 5 4 4" xfId="17575"/>
    <cellStyle name="Calculation 3 5 5" xfId="17576"/>
    <cellStyle name="Calculation 3 5 5 2" xfId="17577"/>
    <cellStyle name="Calculation 3 5 5 2 2" xfId="17578"/>
    <cellStyle name="Calculation 3 5 5 3" xfId="17579"/>
    <cellStyle name="Calculation 3 5 5 3 2" xfId="17580"/>
    <cellStyle name="Calculation 3 5 5 4" xfId="17581"/>
    <cellStyle name="Calculation 3 5 6" xfId="17582"/>
    <cellStyle name="Calculation 3 5 6 2" xfId="17583"/>
    <cellStyle name="Calculation 3 5 6 2 2" xfId="17584"/>
    <cellStyle name="Calculation 3 5 6 3" xfId="17585"/>
    <cellStyle name="Calculation 3 5 6 3 2" xfId="17586"/>
    <cellStyle name="Calculation 3 5 6 4" xfId="17587"/>
    <cellStyle name="Calculation 3 5 7" xfId="17588"/>
    <cellStyle name="Calculation 3 5 7 2" xfId="17589"/>
    <cellStyle name="Calculation 3 5 7 2 2" xfId="17590"/>
    <cellStyle name="Calculation 3 5 7 3" xfId="17591"/>
    <cellStyle name="Calculation 3 5 7 3 2" xfId="17592"/>
    <cellStyle name="Calculation 3 5 7 4" xfId="17593"/>
    <cellStyle name="Calculation 3 5 8" xfId="17594"/>
    <cellStyle name="Calculation 3 5 8 2" xfId="17595"/>
    <cellStyle name="Calculation 3 5 8 2 2" xfId="17596"/>
    <cellStyle name="Calculation 3 5 8 3" xfId="17597"/>
    <cellStyle name="Calculation 3 5 9" xfId="17598"/>
    <cellStyle name="Calculation 3 5 9 2" xfId="17599"/>
    <cellStyle name="Calculation 3 5 9 2 2" xfId="17600"/>
    <cellStyle name="Calculation 3 5 9 3" xfId="17601"/>
    <cellStyle name="Calculation 3 6" xfId="17602"/>
    <cellStyle name="Calculation 3 6 10" xfId="17603"/>
    <cellStyle name="Calculation 3 6 10 2" xfId="17604"/>
    <cellStyle name="Calculation 3 6 11" xfId="17605"/>
    <cellStyle name="Calculation 3 6 11 2" xfId="17606"/>
    <cellStyle name="Calculation 3 6 12" xfId="17607"/>
    <cellStyle name="Calculation 3 6 2" xfId="17608"/>
    <cellStyle name="Calculation 3 6 2 2" xfId="17609"/>
    <cellStyle name="Calculation 3 6 2 2 2" xfId="17610"/>
    <cellStyle name="Calculation 3 6 2 3" xfId="17611"/>
    <cellStyle name="Calculation 3 6 2 3 2" xfId="17612"/>
    <cellStyle name="Calculation 3 6 2 4" xfId="17613"/>
    <cellStyle name="Calculation 3 6 3" xfId="17614"/>
    <cellStyle name="Calculation 3 6 3 2" xfId="17615"/>
    <cellStyle name="Calculation 3 6 3 2 2" xfId="17616"/>
    <cellStyle name="Calculation 3 6 3 3" xfId="17617"/>
    <cellStyle name="Calculation 3 6 3 3 2" xfId="17618"/>
    <cellStyle name="Calculation 3 6 3 4" xfId="17619"/>
    <cellStyle name="Calculation 3 6 4" xfId="17620"/>
    <cellStyle name="Calculation 3 6 4 2" xfId="17621"/>
    <cellStyle name="Calculation 3 6 4 2 2" xfId="17622"/>
    <cellStyle name="Calculation 3 6 4 3" xfId="17623"/>
    <cellStyle name="Calculation 3 6 4 3 2" xfId="17624"/>
    <cellStyle name="Calculation 3 6 4 4" xfId="17625"/>
    <cellStyle name="Calculation 3 6 5" xfId="17626"/>
    <cellStyle name="Calculation 3 6 5 2" xfId="17627"/>
    <cellStyle name="Calculation 3 6 5 2 2" xfId="17628"/>
    <cellStyle name="Calculation 3 6 5 3" xfId="17629"/>
    <cellStyle name="Calculation 3 6 5 3 2" xfId="17630"/>
    <cellStyle name="Calculation 3 6 5 4" xfId="17631"/>
    <cellStyle name="Calculation 3 6 6" xfId="17632"/>
    <cellStyle name="Calculation 3 6 6 2" xfId="17633"/>
    <cellStyle name="Calculation 3 6 6 2 2" xfId="17634"/>
    <cellStyle name="Calculation 3 6 6 3" xfId="17635"/>
    <cellStyle name="Calculation 3 6 6 3 2" xfId="17636"/>
    <cellStyle name="Calculation 3 6 6 4" xfId="17637"/>
    <cellStyle name="Calculation 3 6 7" xfId="17638"/>
    <cellStyle name="Calculation 3 6 7 2" xfId="17639"/>
    <cellStyle name="Calculation 3 6 7 2 2" xfId="17640"/>
    <cellStyle name="Calculation 3 6 7 3" xfId="17641"/>
    <cellStyle name="Calculation 3 6 7 3 2" xfId="17642"/>
    <cellStyle name="Calculation 3 6 7 4" xfId="17643"/>
    <cellStyle name="Calculation 3 6 8" xfId="17644"/>
    <cellStyle name="Calculation 3 6 8 2" xfId="17645"/>
    <cellStyle name="Calculation 3 6 8 2 2" xfId="17646"/>
    <cellStyle name="Calculation 3 6 8 3" xfId="17647"/>
    <cellStyle name="Calculation 3 6 9" xfId="17648"/>
    <cellStyle name="Calculation 3 6 9 2" xfId="17649"/>
    <cellStyle name="Calculation 3 6 9 2 2" xfId="17650"/>
    <cellStyle name="Calculation 3 6 9 3" xfId="17651"/>
    <cellStyle name="Calculation 3 7" xfId="17652"/>
    <cellStyle name="Calculation 3 7 10" xfId="17653"/>
    <cellStyle name="Calculation 3 7 10 2" xfId="17654"/>
    <cellStyle name="Calculation 3 7 11" xfId="17655"/>
    <cellStyle name="Calculation 3 7 11 2" xfId="17656"/>
    <cellStyle name="Calculation 3 7 12" xfId="17657"/>
    <cellStyle name="Calculation 3 7 2" xfId="17658"/>
    <cellStyle name="Calculation 3 7 2 2" xfId="17659"/>
    <cellStyle name="Calculation 3 7 2 2 2" xfId="17660"/>
    <cellStyle name="Calculation 3 7 2 3" xfId="17661"/>
    <cellStyle name="Calculation 3 7 2 3 2" xfId="17662"/>
    <cellStyle name="Calculation 3 7 2 4" xfId="17663"/>
    <cellStyle name="Calculation 3 7 3" xfId="17664"/>
    <cellStyle name="Calculation 3 7 3 2" xfId="17665"/>
    <cellStyle name="Calculation 3 7 3 2 2" xfId="17666"/>
    <cellStyle name="Calculation 3 7 3 3" xfId="17667"/>
    <cellStyle name="Calculation 3 7 3 3 2" xfId="17668"/>
    <cellStyle name="Calculation 3 7 3 4" xfId="17669"/>
    <cellStyle name="Calculation 3 7 4" xfId="17670"/>
    <cellStyle name="Calculation 3 7 4 2" xfId="17671"/>
    <cellStyle name="Calculation 3 7 4 2 2" xfId="17672"/>
    <cellStyle name="Calculation 3 7 4 3" xfId="17673"/>
    <cellStyle name="Calculation 3 7 4 3 2" xfId="17674"/>
    <cellStyle name="Calculation 3 7 4 4" xfId="17675"/>
    <cellStyle name="Calculation 3 7 5" xfId="17676"/>
    <cellStyle name="Calculation 3 7 5 2" xfId="17677"/>
    <cellStyle name="Calculation 3 7 5 2 2" xfId="17678"/>
    <cellStyle name="Calculation 3 7 5 3" xfId="17679"/>
    <cellStyle name="Calculation 3 7 5 3 2" xfId="17680"/>
    <cellStyle name="Calculation 3 7 5 4" xfId="17681"/>
    <cellStyle name="Calculation 3 7 6" xfId="17682"/>
    <cellStyle name="Calculation 3 7 6 2" xfId="17683"/>
    <cellStyle name="Calculation 3 7 6 2 2" xfId="17684"/>
    <cellStyle name="Calculation 3 7 6 3" xfId="17685"/>
    <cellStyle name="Calculation 3 7 6 3 2" xfId="17686"/>
    <cellStyle name="Calculation 3 7 6 4" xfId="17687"/>
    <cellStyle name="Calculation 3 7 7" xfId="17688"/>
    <cellStyle name="Calculation 3 7 7 2" xfId="17689"/>
    <cellStyle name="Calculation 3 7 7 2 2" xfId="17690"/>
    <cellStyle name="Calculation 3 7 7 3" xfId="17691"/>
    <cellStyle name="Calculation 3 7 7 3 2" xfId="17692"/>
    <cellStyle name="Calculation 3 7 7 4" xfId="17693"/>
    <cellStyle name="Calculation 3 7 8" xfId="17694"/>
    <cellStyle name="Calculation 3 7 8 2" xfId="17695"/>
    <cellStyle name="Calculation 3 7 8 2 2" xfId="17696"/>
    <cellStyle name="Calculation 3 7 8 3" xfId="17697"/>
    <cellStyle name="Calculation 3 7 9" xfId="17698"/>
    <cellStyle name="Calculation 3 7 9 2" xfId="17699"/>
    <cellStyle name="Calculation 3 7 9 2 2" xfId="17700"/>
    <cellStyle name="Calculation 3 7 9 3" xfId="17701"/>
    <cellStyle name="Calculation 3 8" xfId="17702"/>
    <cellStyle name="Calculation 3 8 10" xfId="17703"/>
    <cellStyle name="Calculation 3 8 10 2" xfId="17704"/>
    <cellStyle name="Calculation 3 8 11" xfId="17705"/>
    <cellStyle name="Calculation 3 8 11 2" xfId="17706"/>
    <cellStyle name="Calculation 3 8 12" xfId="17707"/>
    <cellStyle name="Calculation 3 8 2" xfId="17708"/>
    <cellStyle name="Calculation 3 8 2 2" xfId="17709"/>
    <cellStyle name="Calculation 3 8 2 2 2" xfId="17710"/>
    <cellStyle name="Calculation 3 8 2 3" xfId="17711"/>
    <cellStyle name="Calculation 3 8 2 3 2" xfId="17712"/>
    <cellStyle name="Calculation 3 8 2 4" xfId="17713"/>
    <cellStyle name="Calculation 3 8 3" xfId="17714"/>
    <cellStyle name="Calculation 3 8 3 2" xfId="17715"/>
    <cellStyle name="Calculation 3 8 3 2 2" xfId="17716"/>
    <cellStyle name="Calculation 3 8 3 3" xfId="17717"/>
    <cellStyle name="Calculation 3 8 3 3 2" xfId="17718"/>
    <cellStyle name="Calculation 3 8 3 4" xfId="17719"/>
    <cellStyle name="Calculation 3 8 4" xfId="17720"/>
    <cellStyle name="Calculation 3 8 4 2" xfId="17721"/>
    <cellStyle name="Calculation 3 8 4 2 2" xfId="17722"/>
    <cellStyle name="Calculation 3 8 4 3" xfId="17723"/>
    <cellStyle name="Calculation 3 8 4 3 2" xfId="17724"/>
    <cellStyle name="Calculation 3 8 4 4" xfId="17725"/>
    <cellStyle name="Calculation 3 8 5" xfId="17726"/>
    <cellStyle name="Calculation 3 8 5 2" xfId="17727"/>
    <cellStyle name="Calculation 3 8 5 2 2" xfId="17728"/>
    <cellStyle name="Calculation 3 8 5 3" xfId="17729"/>
    <cellStyle name="Calculation 3 8 5 3 2" xfId="17730"/>
    <cellStyle name="Calculation 3 8 5 4" xfId="17731"/>
    <cellStyle name="Calculation 3 8 6" xfId="17732"/>
    <cellStyle name="Calculation 3 8 6 2" xfId="17733"/>
    <cellStyle name="Calculation 3 8 6 2 2" xfId="17734"/>
    <cellStyle name="Calculation 3 8 6 3" xfId="17735"/>
    <cellStyle name="Calculation 3 8 6 3 2" xfId="17736"/>
    <cellStyle name="Calculation 3 8 6 4" xfId="17737"/>
    <cellStyle name="Calculation 3 8 7" xfId="17738"/>
    <cellStyle name="Calculation 3 8 7 2" xfId="17739"/>
    <cellStyle name="Calculation 3 8 7 2 2" xfId="17740"/>
    <cellStyle name="Calculation 3 8 7 3" xfId="17741"/>
    <cellStyle name="Calculation 3 8 7 3 2" xfId="17742"/>
    <cellStyle name="Calculation 3 8 7 4" xfId="17743"/>
    <cellStyle name="Calculation 3 8 8" xfId="17744"/>
    <cellStyle name="Calculation 3 8 8 2" xfId="17745"/>
    <cellStyle name="Calculation 3 8 8 2 2" xfId="17746"/>
    <cellStyle name="Calculation 3 8 8 3" xfId="17747"/>
    <cellStyle name="Calculation 3 8 9" xfId="17748"/>
    <cellStyle name="Calculation 3 8 9 2" xfId="17749"/>
    <cellStyle name="Calculation 3 8 9 2 2" xfId="17750"/>
    <cellStyle name="Calculation 3 8 9 3" xfId="17751"/>
    <cellStyle name="Calculation 3 9" xfId="17752"/>
    <cellStyle name="Calculation 3 9 2" xfId="17753"/>
    <cellStyle name="Calculation 3 9 2 2" xfId="17754"/>
    <cellStyle name="Calculation 3 9 3" xfId="17755"/>
    <cellStyle name="Calculation 3 9 3 2" xfId="17756"/>
    <cellStyle name="Calculation 3 9 4" xfId="17757"/>
    <cellStyle name="Calculation 4" xfId="17758"/>
    <cellStyle name="Calculation 4 2" xfId="17759"/>
    <cellStyle name="CalcҐCurrency (0)_laroux" xfId="17760"/>
    <cellStyle name="Cambiar to&amp;do" xfId="17761"/>
    <cellStyle name="CAPS TITLE" xfId="17762"/>
    <cellStyle name="CAPS TITLE 2" xfId="35616"/>
    <cellStyle name="cas" xfId="17763"/>
    <cellStyle name="Case" xfId="17764"/>
    <cellStyle name="Case 2" xfId="17765"/>
    <cellStyle name="Case 3" xfId="17766"/>
    <cellStyle name="Case_AAA CM Funds" xfId="17767"/>
    <cellStyle name="category" xfId="17768"/>
    <cellStyle name="CategoryStyle" xfId="17769"/>
    <cellStyle name="CategoryStyle 2" xfId="17770"/>
    <cellStyle name="CategoryStyle 3" xfId="17771"/>
    <cellStyle name="CategoryStyle 4" xfId="17772"/>
    <cellStyle name="CategoryStyle 5" xfId="17773"/>
    <cellStyle name="CategoryStyle 6" xfId="17774"/>
    <cellStyle name="CategoryStyle 7" xfId="17775"/>
    <cellStyle name="CategoryStyle_Dist Summary_11.XX.09" xfId="17776"/>
    <cellStyle name="CellStyle" xfId="17777"/>
    <cellStyle name="CellStyle 2" xfId="17778"/>
    <cellStyle name="Center" xfId="17779"/>
    <cellStyle name="Center 2" xfId="17780"/>
    <cellStyle name="Center Across" xfId="17781"/>
    <cellStyle name="Center Across 2" xfId="17782"/>
    <cellStyle name="Center Across 2 2" xfId="17783"/>
    <cellStyle name="Center Across 3" xfId="17784"/>
    <cellStyle name="Center Across 4" xfId="35617"/>
    <cellStyle name="Center Across 5" xfId="35618"/>
    <cellStyle name="Center Across 6" xfId="35619"/>
    <cellStyle name="Center Across 7" xfId="35620"/>
    <cellStyle name="Center Across Columns" xfId="17785"/>
    <cellStyle name="Center Align" xfId="17786"/>
    <cellStyle name="Center Heading across cells" xfId="17787"/>
    <cellStyle name="Center/Bold" xfId="17788"/>
    <cellStyle name="CenterAcross" xfId="17789"/>
    <cellStyle name="Centered Heading" xfId="17790"/>
    <cellStyle name="Centered Heading 2" xfId="17791"/>
    <cellStyle name="Centered Heading_AAA CM Funds" xfId="17792"/>
    <cellStyle name="Ch, Column Header" xfId="17793"/>
    <cellStyle name="Change" xfId="17794"/>
    <cellStyle name="Changeable" xfId="17795"/>
    <cellStyle name="Chart Fonts" xfId="17796"/>
    <cellStyle name="Chart Title" xfId="17797"/>
    <cellStyle name="Chart Title 2" xfId="17798"/>
    <cellStyle name="Chart Title 2 2" xfId="17799"/>
    <cellStyle name="Chart Title 3" xfId="17800"/>
    <cellStyle name="Chart Title 3 2" xfId="17801"/>
    <cellStyle name="Chart Title 4" xfId="17802"/>
    <cellStyle name="Chart Title_CALPERS LTD Contributions CM Funds Preferred Return Calculation" xfId="17803"/>
    <cellStyle name="ChartingText" xfId="17804"/>
    <cellStyle name="ChartingText 2" xfId="17805"/>
    <cellStyle name="ChartingText_ACOF I - Capital Calls- through 2009V3" xfId="17806"/>
    <cellStyle name="Check Cell 2" xfId="17807"/>
    <cellStyle name="Check Cell 3" xfId="17808"/>
    <cellStyle name="Check Cell 4" xfId="17809"/>
    <cellStyle name="claire" xfId="17810"/>
    <cellStyle name="Clean" xfId="17811"/>
    <cellStyle name="Client Name" xfId="17812"/>
    <cellStyle name="Co. Names" xfId="17813"/>
    <cellStyle name="Co. Names - Bold" xfId="17814"/>
    <cellStyle name="Co. Names 2" xfId="35621"/>
    <cellStyle name="Co. Names_PE Fund Projections 2010-03-11" xfId="17815"/>
    <cellStyle name="Code" xfId="17816"/>
    <cellStyle name="COL HEADINGS" xfId="17817"/>
    <cellStyle name="COL HEADINGS 2" xfId="17818"/>
    <cellStyle name="COL HEADINGS 2 2" xfId="17819"/>
    <cellStyle name="COL HEADINGS 3" xfId="17820"/>
    <cellStyle name="COL HEADINGS 4" xfId="35622"/>
    <cellStyle name="COL HEADINGS 5" xfId="35623"/>
    <cellStyle name="COL HEADINGS 6" xfId="35624"/>
    <cellStyle name="COL HEADINGS 7" xfId="35625"/>
    <cellStyle name="Col_Headers" xfId="17821"/>
    <cellStyle name="ColBlue" xfId="17822"/>
    <cellStyle name="ColGreen" xfId="17823"/>
    <cellStyle name="ColHead" xfId="17824"/>
    <cellStyle name="ColHead 2" xfId="17825"/>
    <cellStyle name="ColHead 3" xfId="17826"/>
    <cellStyle name="ColHead_AAA CM Funds" xfId="17827"/>
    <cellStyle name="ColHeading" xfId="17828"/>
    <cellStyle name="ColHeading 2" xfId="35626"/>
    <cellStyle name="ColHeadLast" xfId="17829"/>
    <cellStyle name="colheadleft" xfId="17830"/>
    <cellStyle name="colheadleft 2" xfId="17831"/>
    <cellStyle name="colheadleft 2 2" xfId="17832"/>
    <cellStyle name="colheadleft 3" xfId="17833"/>
    <cellStyle name="colheadleft 4" xfId="35627"/>
    <cellStyle name="colheadleft 5" xfId="35628"/>
    <cellStyle name="colheadleft 6" xfId="35629"/>
    <cellStyle name="colheadleft 7" xfId="35630"/>
    <cellStyle name="colheadright" xfId="17834"/>
    <cellStyle name="colheadright 2" xfId="17835"/>
    <cellStyle name="colheadright 2 2" xfId="17836"/>
    <cellStyle name="colheadright 3" xfId="17837"/>
    <cellStyle name="colheadright 4" xfId="35631"/>
    <cellStyle name="colheadright 5" xfId="35632"/>
    <cellStyle name="colheadright 6" xfId="35633"/>
    <cellStyle name="colheadright 7" xfId="35634"/>
    <cellStyle name="ColRed" xfId="17838"/>
    <cellStyle name="Columm header straddle" xfId="17839"/>
    <cellStyle name="Column Heading" xfId="17840"/>
    <cellStyle name="Column Heading (across cells)" xfId="17841"/>
    <cellStyle name="Column Heading_PE Fund Projections 2010-03-11" xfId="17842"/>
    <cellStyle name="Column Headings" xfId="17843"/>
    <cellStyle name="Column_Title" xfId="17844"/>
    <cellStyle name="column1" xfId="17845"/>
    <cellStyle name="column1BigNoWrap" xfId="17846"/>
    <cellStyle name="column1Date" xfId="17847"/>
    <cellStyle name="column2Date" xfId="17848"/>
    <cellStyle name="column2Date 2" xfId="17849"/>
    <cellStyle name="column2Date 2 2" xfId="17850"/>
    <cellStyle name="column2Date 3" xfId="17851"/>
    <cellStyle name="column3Date" xfId="17852"/>
    <cellStyle name="column3Date 2" xfId="17853"/>
    <cellStyle name="column3Date 2 2" xfId="17854"/>
    <cellStyle name="column3Date 3" xfId="17855"/>
    <cellStyle name="columnheader" xfId="17856"/>
    <cellStyle name="columnheader 2" xfId="17857"/>
    <cellStyle name="columnheader 2 2" xfId="17858"/>
    <cellStyle name="columnheader 3" xfId="17859"/>
    <cellStyle name="columnheader 4" xfId="35635"/>
    <cellStyle name="columnheader 5" xfId="35636"/>
    <cellStyle name="columnheader 6" xfId="35637"/>
    <cellStyle name="columnheader 7" xfId="35638"/>
    <cellStyle name="ColumnHeaderNormal" xfId="17860"/>
    <cellStyle name="ColumnHeaderStyle" xfId="17861"/>
    <cellStyle name="ColumnHeaderStyle 2" xfId="17862"/>
    <cellStyle name="ColumnHeaderStyle 3" xfId="17863"/>
    <cellStyle name="ColumnHeading" xfId="17864"/>
    <cellStyle name="ColumnTop" xfId="17865"/>
    <cellStyle name="coma1" xfId="17866"/>
    <cellStyle name="coma1 2" xfId="17867"/>
    <cellStyle name="Comma" xfId="1" builtinId="3"/>
    <cellStyle name="Comma  - Style1" xfId="17868"/>
    <cellStyle name="Comma  - Style2" xfId="17869"/>
    <cellStyle name="Comma  - Style3" xfId="17870"/>
    <cellStyle name="Comma  - Style4" xfId="17871"/>
    <cellStyle name="Comma  - Style5" xfId="17872"/>
    <cellStyle name="Comma  - Style6" xfId="17873"/>
    <cellStyle name="Comma  - Style7" xfId="17874"/>
    <cellStyle name="Comma  - Style8" xfId="17875"/>
    <cellStyle name="Comma - 1 Decimal" xfId="17876"/>
    <cellStyle name="Comma - 2 Decimals" xfId="17877"/>
    <cellStyle name="comma - currency_1126096_3" xfId="17878"/>
    <cellStyle name="comma - number" xfId="17879"/>
    <cellStyle name="comma - price_1126096_3" xfId="17880"/>
    <cellStyle name="Comma - Style1" xfId="17881"/>
    <cellStyle name="Comma - Style2" xfId="17882"/>
    <cellStyle name="Comma - Style3" xfId="17883"/>
    <cellStyle name="Comma - Style4" xfId="17884"/>
    <cellStyle name="Comma %" xfId="17885"/>
    <cellStyle name="Comma % 2" xfId="17886"/>
    <cellStyle name="Comma (&quot;-&quot;)" xfId="17887"/>
    <cellStyle name="Comma (0)" xfId="17888"/>
    <cellStyle name="Comma (1)" xfId="17889"/>
    <cellStyle name="Comma (2)" xfId="17890"/>
    <cellStyle name="Comma [#.0]" xfId="17891"/>
    <cellStyle name="Comma [#.0] P" xfId="17892"/>
    <cellStyle name="Comma [0] - Credits" xfId="17893"/>
    <cellStyle name="Comma [0] - Debits" xfId="17894"/>
    <cellStyle name="Comma [0] (&quot;-&quot;)" xfId="17895"/>
    <cellStyle name="Comma [0] (Word)" xfId="17896"/>
    <cellStyle name="Comma [0] P" xfId="17897"/>
    <cellStyle name="Comma [0] -Red" xfId="17898"/>
    <cellStyle name="Comma [0] Total" xfId="17899"/>
    <cellStyle name="Comma [0] Total 10" xfId="17900"/>
    <cellStyle name="Comma [0] Total 10 2" xfId="17901"/>
    <cellStyle name="Comma [0] Total 10 2 2" xfId="17902"/>
    <cellStyle name="Comma [0] Total 10 3" xfId="17903"/>
    <cellStyle name="Comma [0] Total 10 3 2" xfId="17904"/>
    <cellStyle name="Comma [0] Total 10 4" xfId="17905"/>
    <cellStyle name="Comma [0] Total 11" xfId="17906"/>
    <cellStyle name="Comma [0] Total 11 2" xfId="17907"/>
    <cellStyle name="Comma [0] Total 11 2 2" xfId="17908"/>
    <cellStyle name="Comma [0] Total 11 3" xfId="17909"/>
    <cellStyle name="Comma [0] Total 11 3 2" xfId="17910"/>
    <cellStyle name="Comma [0] Total 11 4" xfId="17911"/>
    <cellStyle name="Comma [0] Total 12" xfId="17912"/>
    <cellStyle name="Comma [0] Total 12 2" xfId="17913"/>
    <cellStyle name="Comma [0] Total 12 2 2" xfId="17914"/>
    <cellStyle name="Comma [0] Total 12 3" xfId="17915"/>
    <cellStyle name="Comma [0] Total 12 3 2" xfId="17916"/>
    <cellStyle name="Comma [0] Total 12 4" xfId="17917"/>
    <cellStyle name="Comma [0] Total 13" xfId="17918"/>
    <cellStyle name="Comma [0] Total 13 2" xfId="17919"/>
    <cellStyle name="Comma [0] Total 13 2 2" xfId="17920"/>
    <cellStyle name="Comma [0] Total 13 3" xfId="17921"/>
    <cellStyle name="Comma [0] Total 13 3 2" xfId="17922"/>
    <cellStyle name="Comma [0] Total 13 4" xfId="17923"/>
    <cellStyle name="Comma [0] Total 14" xfId="17924"/>
    <cellStyle name="Comma [0] Total 14 2" xfId="17925"/>
    <cellStyle name="Comma [0] Total 14 2 2" xfId="17926"/>
    <cellStyle name="Comma [0] Total 14 3" xfId="17927"/>
    <cellStyle name="Comma [0] Total 14 3 2" xfId="17928"/>
    <cellStyle name="Comma [0] Total 14 4" xfId="17929"/>
    <cellStyle name="Comma [0] Total 15" xfId="17930"/>
    <cellStyle name="Comma [0] Total 15 2" xfId="17931"/>
    <cellStyle name="Comma [0] Total 15 2 2" xfId="17932"/>
    <cellStyle name="Comma [0] Total 15 3" xfId="17933"/>
    <cellStyle name="Comma [0] Total 15 3 2" xfId="17934"/>
    <cellStyle name="Comma [0] Total 15 4" xfId="17935"/>
    <cellStyle name="Comma [0] Total 16" xfId="17936"/>
    <cellStyle name="Comma [0] Total 16 2" xfId="17937"/>
    <cellStyle name="Comma [0] Total 16 2 2" xfId="17938"/>
    <cellStyle name="Comma [0] Total 16 3" xfId="17939"/>
    <cellStyle name="Comma [0] Total 16 3 2" xfId="17940"/>
    <cellStyle name="Comma [0] Total 16 4" xfId="17941"/>
    <cellStyle name="Comma [0] Total 17" xfId="17942"/>
    <cellStyle name="Comma [0] Total 17 2" xfId="17943"/>
    <cellStyle name="Comma [0] Total 17 2 2" xfId="17944"/>
    <cellStyle name="Comma [0] Total 17 3" xfId="17945"/>
    <cellStyle name="Comma [0] Total 18" xfId="17946"/>
    <cellStyle name="Comma [0] Total 18 2" xfId="17947"/>
    <cellStyle name="Comma [0] Total 18 2 2" xfId="17948"/>
    <cellStyle name="Comma [0] Total 18 3" xfId="17949"/>
    <cellStyle name="Comma [0] Total 19" xfId="17950"/>
    <cellStyle name="Comma [0] Total 19 2" xfId="17951"/>
    <cellStyle name="Comma [0] Total 2" xfId="17952"/>
    <cellStyle name="Comma [0] Total 2 10" xfId="17953"/>
    <cellStyle name="Comma [0] Total 2 10 2" xfId="17954"/>
    <cellStyle name="Comma [0] Total 2 10 2 2" xfId="17955"/>
    <cellStyle name="Comma [0] Total 2 10 3" xfId="17956"/>
    <cellStyle name="Comma [0] Total 2 10 3 2" xfId="17957"/>
    <cellStyle name="Comma [0] Total 2 10 4" xfId="17958"/>
    <cellStyle name="Comma [0] Total 2 11" xfId="17959"/>
    <cellStyle name="Comma [0] Total 2 11 2" xfId="17960"/>
    <cellStyle name="Comma [0] Total 2 11 2 2" xfId="17961"/>
    <cellStyle name="Comma [0] Total 2 11 3" xfId="17962"/>
    <cellStyle name="Comma [0] Total 2 11 3 2" xfId="17963"/>
    <cellStyle name="Comma [0] Total 2 11 4" xfId="17964"/>
    <cellStyle name="Comma [0] Total 2 12" xfId="17965"/>
    <cellStyle name="Comma [0] Total 2 12 2" xfId="17966"/>
    <cellStyle name="Comma [0] Total 2 12 2 2" xfId="17967"/>
    <cellStyle name="Comma [0] Total 2 12 3" xfId="17968"/>
    <cellStyle name="Comma [0] Total 2 12 3 2" xfId="17969"/>
    <cellStyle name="Comma [0] Total 2 12 4" xfId="17970"/>
    <cellStyle name="Comma [0] Total 2 13" xfId="17971"/>
    <cellStyle name="Comma [0] Total 2 13 2" xfId="17972"/>
    <cellStyle name="Comma [0] Total 2 13 2 2" xfId="17973"/>
    <cellStyle name="Comma [0] Total 2 13 3" xfId="17974"/>
    <cellStyle name="Comma [0] Total 2 13 3 2" xfId="17975"/>
    <cellStyle name="Comma [0] Total 2 13 4" xfId="17976"/>
    <cellStyle name="Comma [0] Total 2 14" xfId="17977"/>
    <cellStyle name="Comma [0] Total 2 14 2" xfId="17978"/>
    <cellStyle name="Comma [0] Total 2 14 2 2" xfId="17979"/>
    <cellStyle name="Comma [0] Total 2 14 3" xfId="17980"/>
    <cellStyle name="Comma [0] Total 2 14 3 2" xfId="17981"/>
    <cellStyle name="Comma [0] Total 2 14 4" xfId="17982"/>
    <cellStyle name="Comma [0] Total 2 15" xfId="17983"/>
    <cellStyle name="Comma [0] Total 2 15 2" xfId="17984"/>
    <cellStyle name="Comma [0] Total 2 15 2 2" xfId="17985"/>
    <cellStyle name="Comma [0] Total 2 15 3" xfId="17986"/>
    <cellStyle name="Comma [0] Total 2 15 3 2" xfId="17987"/>
    <cellStyle name="Comma [0] Total 2 15 4" xfId="17988"/>
    <cellStyle name="Comma [0] Total 2 16" xfId="17989"/>
    <cellStyle name="Comma [0] Total 2 16 2" xfId="17990"/>
    <cellStyle name="Comma [0] Total 2 16 2 2" xfId="17991"/>
    <cellStyle name="Comma [0] Total 2 16 3" xfId="17992"/>
    <cellStyle name="Comma [0] Total 2 17" xfId="17993"/>
    <cellStyle name="Comma [0] Total 2 17 2" xfId="17994"/>
    <cellStyle name="Comma [0] Total 2 17 2 2" xfId="17995"/>
    <cellStyle name="Comma [0] Total 2 17 3" xfId="17996"/>
    <cellStyle name="Comma [0] Total 2 18" xfId="17997"/>
    <cellStyle name="Comma [0] Total 2 18 2" xfId="17998"/>
    <cellStyle name="Comma [0] Total 2 19" xfId="17999"/>
    <cellStyle name="Comma [0] Total 2 19 2" xfId="18000"/>
    <cellStyle name="Comma [0] Total 2 2" xfId="18001"/>
    <cellStyle name="Comma [0] Total 2 2 10" xfId="18002"/>
    <cellStyle name="Comma [0] Total 2 2 10 2" xfId="18003"/>
    <cellStyle name="Comma [0] Total 2 2 11" xfId="18004"/>
    <cellStyle name="Comma [0] Total 2 2 11 2" xfId="18005"/>
    <cellStyle name="Comma [0] Total 2 2 12" xfId="18006"/>
    <cellStyle name="Comma [0] Total 2 2 2" xfId="18007"/>
    <cellStyle name="Comma [0] Total 2 2 2 2" xfId="18008"/>
    <cellStyle name="Comma [0] Total 2 2 2 2 2" xfId="18009"/>
    <cellStyle name="Comma [0] Total 2 2 2 3" xfId="18010"/>
    <cellStyle name="Comma [0] Total 2 2 2 3 2" xfId="18011"/>
    <cellStyle name="Comma [0] Total 2 2 2 4" xfId="18012"/>
    <cellStyle name="Comma [0] Total 2 2 3" xfId="18013"/>
    <cellStyle name="Comma [0] Total 2 2 3 2" xfId="18014"/>
    <cellStyle name="Comma [0] Total 2 2 3 2 2" xfId="18015"/>
    <cellStyle name="Comma [0] Total 2 2 3 3" xfId="18016"/>
    <cellStyle name="Comma [0] Total 2 2 3 3 2" xfId="18017"/>
    <cellStyle name="Comma [0] Total 2 2 3 4" xfId="18018"/>
    <cellStyle name="Comma [0] Total 2 2 4" xfId="18019"/>
    <cellStyle name="Comma [0] Total 2 2 4 2" xfId="18020"/>
    <cellStyle name="Comma [0] Total 2 2 4 2 2" xfId="18021"/>
    <cellStyle name="Comma [0] Total 2 2 4 3" xfId="18022"/>
    <cellStyle name="Comma [0] Total 2 2 4 3 2" xfId="18023"/>
    <cellStyle name="Comma [0] Total 2 2 4 4" xfId="18024"/>
    <cellStyle name="Comma [0] Total 2 2 5" xfId="18025"/>
    <cellStyle name="Comma [0] Total 2 2 5 2" xfId="18026"/>
    <cellStyle name="Comma [0] Total 2 2 5 2 2" xfId="18027"/>
    <cellStyle name="Comma [0] Total 2 2 5 3" xfId="18028"/>
    <cellStyle name="Comma [0] Total 2 2 5 3 2" xfId="18029"/>
    <cellStyle name="Comma [0] Total 2 2 5 4" xfId="18030"/>
    <cellStyle name="Comma [0] Total 2 2 6" xfId="18031"/>
    <cellStyle name="Comma [0] Total 2 2 6 2" xfId="18032"/>
    <cellStyle name="Comma [0] Total 2 2 6 2 2" xfId="18033"/>
    <cellStyle name="Comma [0] Total 2 2 6 3" xfId="18034"/>
    <cellStyle name="Comma [0] Total 2 2 6 3 2" xfId="18035"/>
    <cellStyle name="Comma [0] Total 2 2 6 4" xfId="18036"/>
    <cellStyle name="Comma [0] Total 2 2 7" xfId="18037"/>
    <cellStyle name="Comma [0] Total 2 2 7 2" xfId="18038"/>
    <cellStyle name="Comma [0] Total 2 2 7 2 2" xfId="18039"/>
    <cellStyle name="Comma [0] Total 2 2 7 3" xfId="18040"/>
    <cellStyle name="Comma [0] Total 2 2 7 3 2" xfId="18041"/>
    <cellStyle name="Comma [0] Total 2 2 7 4" xfId="18042"/>
    <cellStyle name="Comma [0] Total 2 2 8" xfId="18043"/>
    <cellStyle name="Comma [0] Total 2 2 8 2" xfId="18044"/>
    <cellStyle name="Comma [0] Total 2 2 8 2 2" xfId="18045"/>
    <cellStyle name="Comma [0] Total 2 2 8 3" xfId="18046"/>
    <cellStyle name="Comma [0] Total 2 2 9" xfId="18047"/>
    <cellStyle name="Comma [0] Total 2 2 9 2" xfId="18048"/>
    <cellStyle name="Comma [0] Total 2 2 9 2 2" xfId="18049"/>
    <cellStyle name="Comma [0] Total 2 2 9 3" xfId="18050"/>
    <cellStyle name="Comma [0] Total 2 20" xfId="18051"/>
    <cellStyle name="Comma [0] Total 2 3" xfId="18052"/>
    <cellStyle name="Comma [0] Total 2 3 10" xfId="18053"/>
    <cellStyle name="Comma [0] Total 2 3 10 2" xfId="18054"/>
    <cellStyle name="Comma [0] Total 2 3 11" xfId="18055"/>
    <cellStyle name="Comma [0] Total 2 3 11 2" xfId="18056"/>
    <cellStyle name="Comma [0] Total 2 3 12" xfId="18057"/>
    <cellStyle name="Comma [0] Total 2 3 2" xfId="18058"/>
    <cellStyle name="Comma [0] Total 2 3 2 2" xfId="18059"/>
    <cellStyle name="Comma [0] Total 2 3 2 2 2" xfId="18060"/>
    <cellStyle name="Comma [0] Total 2 3 2 3" xfId="18061"/>
    <cellStyle name="Comma [0] Total 2 3 2 3 2" xfId="18062"/>
    <cellStyle name="Comma [0] Total 2 3 2 4" xfId="18063"/>
    <cellStyle name="Comma [0] Total 2 3 3" xfId="18064"/>
    <cellStyle name="Comma [0] Total 2 3 3 2" xfId="18065"/>
    <cellStyle name="Comma [0] Total 2 3 3 2 2" xfId="18066"/>
    <cellStyle name="Comma [0] Total 2 3 3 3" xfId="18067"/>
    <cellStyle name="Comma [0] Total 2 3 3 3 2" xfId="18068"/>
    <cellStyle name="Comma [0] Total 2 3 3 4" xfId="18069"/>
    <cellStyle name="Comma [0] Total 2 3 4" xfId="18070"/>
    <cellStyle name="Comma [0] Total 2 3 4 2" xfId="18071"/>
    <cellStyle name="Comma [0] Total 2 3 4 2 2" xfId="18072"/>
    <cellStyle name="Comma [0] Total 2 3 4 3" xfId="18073"/>
    <cellStyle name="Comma [0] Total 2 3 4 3 2" xfId="18074"/>
    <cellStyle name="Comma [0] Total 2 3 4 4" xfId="18075"/>
    <cellStyle name="Comma [0] Total 2 3 5" xfId="18076"/>
    <cellStyle name="Comma [0] Total 2 3 5 2" xfId="18077"/>
    <cellStyle name="Comma [0] Total 2 3 5 2 2" xfId="18078"/>
    <cellStyle name="Comma [0] Total 2 3 5 3" xfId="18079"/>
    <cellStyle name="Comma [0] Total 2 3 5 3 2" xfId="18080"/>
    <cellStyle name="Comma [0] Total 2 3 5 4" xfId="18081"/>
    <cellStyle name="Comma [0] Total 2 3 6" xfId="18082"/>
    <cellStyle name="Comma [0] Total 2 3 6 2" xfId="18083"/>
    <cellStyle name="Comma [0] Total 2 3 6 2 2" xfId="18084"/>
    <cellStyle name="Comma [0] Total 2 3 6 3" xfId="18085"/>
    <cellStyle name="Comma [0] Total 2 3 6 3 2" xfId="18086"/>
    <cellStyle name="Comma [0] Total 2 3 6 4" xfId="18087"/>
    <cellStyle name="Comma [0] Total 2 3 7" xfId="18088"/>
    <cellStyle name="Comma [0] Total 2 3 7 2" xfId="18089"/>
    <cellStyle name="Comma [0] Total 2 3 7 2 2" xfId="18090"/>
    <cellStyle name="Comma [0] Total 2 3 7 3" xfId="18091"/>
    <cellStyle name="Comma [0] Total 2 3 7 3 2" xfId="18092"/>
    <cellStyle name="Comma [0] Total 2 3 7 4" xfId="18093"/>
    <cellStyle name="Comma [0] Total 2 3 8" xfId="18094"/>
    <cellStyle name="Comma [0] Total 2 3 8 2" xfId="18095"/>
    <cellStyle name="Comma [0] Total 2 3 8 2 2" xfId="18096"/>
    <cellStyle name="Comma [0] Total 2 3 8 3" xfId="18097"/>
    <cellStyle name="Comma [0] Total 2 3 9" xfId="18098"/>
    <cellStyle name="Comma [0] Total 2 3 9 2" xfId="18099"/>
    <cellStyle name="Comma [0] Total 2 3 9 2 2" xfId="18100"/>
    <cellStyle name="Comma [0] Total 2 3 9 3" xfId="18101"/>
    <cellStyle name="Comma [0] Total 2 4" xfId="18102"/>
    <cellStyle name="Comma [0] Total 2 4 10" xfId="18103"/>
    <cellStyle name="Comma [0] Total 2 4 10 2" xfId="18104"/>
    <cellStyle name="Comma [0] Total 2 4 11" xfId="18105"/>
    <cellStyle name="Comma [0] Total 2 4 11 2" xfId="18106"/>
    <cellStyle name="Comma [0] Total 2 4 12" xfId="18107"/>
    <cellStyle name="Comma [0] Total 2 4 2" xfId="18108"/>
    <cellStyle name="Comma [0] Total 2 4 2 2" xfId="18109"/>
    <cellStyle name="Comma [0] Total 2 4 2 2 2" xfId="18110"/>
    <cellStyle name="Comma [0] Total 2 4 2 3" xfId="18111"/>
    <cellStyle name="Comma [0] Total 2 4 2 3 2" xfId="18112"/>
    <cellStyle name="Comma [0] Total 2 4 2 4" xfId="18113"/>
    <cellStyle name="Comma [0] Total 2 4 3" xfId="18114"/>
    <cellStyle name="Comma [0] Total 2 4 3 2" xfId="18115"/>
    <cellStyle name="Comma [0] Total 2 4 3 2 2" xfId="18116"/>
    <cellStyle name="Comma [0] Total 2 4 3 3" xfId="18117"/>
    <cellStyle name="Comma [0] Total 2 4 3 3 2" xfId="18118"/>
    <cellStyle name="Comma [0] Total 2 4 3 4" xfId="18119"/>
    <cellStyle name="Comma [0] Total 2 4 4" xfId="18120"/>
    <cellStyle name="Comma [0] Total 2 4 4 2" xfId="18121"/>
    <cellStyle name="Comma [0] Total 2 4 4 2 2" xfId="18122"/>
    <cellStyle name="Comma [0] Total 2 4 4 3" xfId="18123"/>
    <cellStyle name="Comma [0] Total 2 4 4 3 2" xfId="18124"/>
    <cellStyle name="Comma [0] Total 2 4 4 4" xfId="18125"/>
    <cellStyle name="Comma [0] Total 2 4 5" xfId="18126"/>
    <cellStyle name="Comma [0] Total 2 4 5 2" xfId="18127"/>
    <cellStyle name="Comma [0] Total 2 4 5 2 2" xfId="18128"/>
    <cellStyle name="Comma [0] Total 2 4 5 3" xfId="18129"/>
    <cellStyle name="Comma [0] Total 2 4 5 3 2" xfId="18130"/>
    <cellStyle name="Comma [0] Total 2 4 5 4" xfId="18131"/>
    <cellStyle name="Comma [0] Total 2 4 6" xfId="18132"/>
    <cellStyle name="Comma [0] Total 2 4 6 2" xfId="18133"/>
    <cellStyle name="Comma [0] Total 2 4 6 2 2" xfId="18134"/>
    <cellStyle name="Comma [0] Total 2 4 6 3" xfId="18135"/>
    <cellStyle name="Comma [0] Total 2 4 6 3 2" xfId="18136"/>
    <cellStyle name="Comma [0] Total 2 4 6 4" xfId="18137"/>
    <cellStyle name="Comma [0] Total 2 4 7" xfId="18138"/>
    <cellStyle name="Comma [0] Total 2 4 7 2" xfId="18139"/>
    <cellStyle name="Comma [0] Total 2 4 7 2 2" xfId="18140"/>
    <cellStyle name="Comma [0] Total 2 4 7 3" xfId="18141"/>
    <cellStyle name="Comma [0] Total 2 4 7 3 2" xfId="18142"/>
    <cellStyle name="Comma [0] Total 2 4 7 4" xfId="18143"/>
    <cellStyle name="Comma [0] Total 2 4 8" xfId="18144"/>
    <cellStyle name="Comma [0] Total 2 4 8 2" xfId="18145"/>
    <cellStyle name="Comma [0] Total 2 4 8 2 2" xfId="18146"/>
    <cellStyle name="Comma [0] Total 2 4 8 3" xfId="18147"/>
    <cellStyle name="Comma [0] Total 2 4 9" xfId="18148"/>
    <cellStyle name="Comma [0] Total 2 4 9 2" xfId="18149"/>
    <cellStyle name="Comma [0] Total 2 4 9 2 2" xfId="18150"/>
    <cellStyle name="Comma [0] Total 2 4 9 3" xfId="18151"/>
    <cellStyle name="Comma [0] Total 2 5" xfId="18152"/>
    <cellStyle name="Comma [0] Total 2 5 10" xfId="18153"/>
    <cellStyle name="Comma [0] Total 2 5 10 2" xfId="18154"/>
    <cellStyle name="Comma [0] Total 2 5 11" xfId="18155"/>
    <cellStyle name="Comma [0] Total 2 5 11 2" xfId="18156"/>
    <cellStyle name="Comma [0] Total 2 5 12" xfId="18157"/>
    <cellStyle name="Comma [0] Total 2 5 2" xfId="18158"/>
    <cellStyle name="Comma [0] Total 2 5 2 2" xfId="18159"/>
    <cellStyle name="Comma [0] Total 2 5 2 2 2" xfId="18160"/>
    <cellStyle name="Comma [0] Total 2 5 2 3" xfId="18161"/>
    <cellStyle name="Comma [0] Total 2 5 2 3 2" xfId="18162"/>
    <cellStyle name="Comma [0] Total 2 5 2 4" xfId="18163"/>
    <cellStyle name="Comma [0] Total 2 5 3" xfId="18164"/>
    <cellStyle name="Comma [0] Total 2 5 3 2" xfId="18165"/>
    <cellStyle name="Comma [0] Total 2 5 3 2 2" xfId="18166"/>
    <cellStyle name="Comma [0] Total 2 5 3 3" xfId="18167"/>
    <cellStyle name="Comma [0] Total 2 5 3 3 2" xfId="18168"/>
    <cellStyle name="Comma [0] Total 2 5 3 4" xfId="18169"/>
    <cellStyle name="Comma [0] Total 2 5 4" xfId="18170"/>
    <cellStyle name="Comma [0] Total 2 5 4 2" xfId="18171"/>
    <cellStyle name="Comma [0] Total 2 5 4 2 2" xfId="18172"/>
    <cellStyle name="Comma [0] Total 2 5 4 3" xfId="18173"/>
    <cellStyle name="Comma [0] Total 2 5 4 3 2" xfId="18174"/>
    <cellStyle name="Comma [0] Total 2 5 4 4" xfId="18175"/>
    <cellStyle name="Comma [0] Total 2 5 5" xfId="18176"/>
    <cellStyle name="Comma [0] Total 2 5 5 2" xfId="18177"/>
    <cellStyle name="Comma [0] Total 2 5 5 2 2" xfId="18178"/>
    <cellStyle name="Comma [0] Total 2 5 5 3" xfId="18179"/>
    <cellStyle name="Comma [0] Total 2 5 5 3 2" xfId="18180"/>
    <cellStyle name="Comma [0] Total 2 5 5 4" xfId="18181"/>
    <cellStyle name="Comma [0] Total 2 5 6" xfId="18182"/>
    <cellStyle name="Comma [0] Total 2 5 6 2" xfId="18183"/>
    <cellStyle name="Comma [0] Total 2 5 6 2 2" xfId="18184"/>
    <cellStyle name="Comma [0] Total 2 5 6 3" xfId="18185"/>
    <cellStyle name="Comma [0] Total 2 5 6 3 2" xfId="18186"/>
    <cellStyle name="Comma [0] Total 2 5 6 4" xfId="18187"/>
    <cellStyle name="Comma [0] Total 2 5 7" xfId="18188"/>
    <cellStyle name="Comma [0] Total 2 5 7 2" xfId="18189"/>
    <cellStyle name="Comma [0] Total 2 5 7 2 2" xfId="18190"/>
    <cellStyle name="Comma [0] Total 2 5 7 3" xfId="18191"/>
    <cellStyle name="Comma [0] Total 2 5 7 3 2" xfId="18192"/>
    <cellStyle name="Comma [0] Total 2 5 7 4" xfId="18193"/>
    <cellStyle name="Comma [0] Total 2 5 8" xfId="18194"/>
    <cellStyle name="Comma [0] Total 2 5 8 2" xfId="18195"/>
    <cellStyle name="Comma [0] Total 2 5 8 2 2" xfId="18196"/>
    <cellStyle name="Comma [0] Total 2 5 8 3" xfId="18197"/>
    <cellStyle name="Comma [0] Total 2 5 9" xfId="18198"/>
    <cellStyle name="Comma [0] Total 2 5 9 2" xfId="18199"/>
    <cellStyle name="Comma [0] Total 2 5 9 2 2" xfId="18200"/>
    <cellStyle name="Comma [0] Total 2 5 9 3" xfId="18201"/>
    <cellStyle name="Comma [0] Total 2 6" xfId="18202"/>
    <cellStyle name="Comma [0] Total 2 6 10" xfId="18203"/>
    <cellStyle name="Comma [0] Total 2 6 10 2" xfId="18204"/>
    <cellStyle name="Comma [0] Total 2 6 11" xfId="18205"/>
    <cellStyle name="Comma [0] Total 2 6 11 2" xfId="18206"/>
    <cellStyle name="Comma [0] Total 2 6 12" xfId="18207"/>
    <cellStyle name="Comma [0] Total 2 6 2" xfId="18208"/>
    <cellStyle name="Comma [0] Total 2 6 2 2" xfId="18209"/>
    <cellStyle name="Comma [0] Total 2 6 2 2 2" xfId="18210"/>
    <cellStyle name="Comma [0] Total 2 6 2 3" xfId="18211"/>
    <cellStyle name="Comma [0] Total 2 6 2 3 2" xfId="18212"/>
    <cellStyle name="Comma [0] Total 2 6 2 4" xfId="18213"/>
    <cellStyle name="Comma [0] Total 2 6 3" xfId="18214"/>
    <cellStyle name="Comma [0] Total 2 6 3 2" xfId="18215"/>
    <cellStyle name="Comma [0] Total 2 6 3 2 2" xfId="18216"/>
    <cellStyle name="Comma [0] Total 2 6 3 3" xfId="18217"/>
    <cellStyle name="Comma [0] Total 2 6 3 3 2" xfId="18218"/>
    <cellStyle name="Comma [0] Total 2 6 3 4" xfId="18219"/>
    <cellStyle name="Comma [0] Total 2 6 4" xfId="18220"/>
    <cellStyle name="Comma [0] Total 2 6 4 2" xfId="18221"/>
    <cellStyle name="Comma [0] Total 2 6 4 2 2" xfId="18222"/>
    <cellStyle name="Comma [0] Total 2 6 4 3" xfId="18223"/>
    <cellStyle name="Comma [0] Total 2 6 4 3 2" xfId="18224"/>
    <cellStyle name="Comma [0] Total 2 6 4 4" xfId="18225"/>
    <cellStyle name="Comma [0] Total 2 6 5" xfId="18226"/>
    <cellStyle name="Comma [0] Total 2 6 5 2" xfId="18227"/>
    <cellStyle name="Comma [0] Total 2 6 5 2 2" xfId="18228"/>
    <cellStyle name="Comma [0] Total 2 6 5 3" xfId="18229"/>
    <cellStyle name="Comma [0] Total 2 6 5 3 2" xfId="18230"/>
    <cellStyle name="Comma [0] Total 2 6 5 4" xfId="18231"/>
    <cellStyle name="Comma [0] Total 2 6 6" xfId="18232"/>
    <cellStyle name="Comma [0] Total 2 6 6 2" xfId="18233"/>
    <cellStyle name="Comma [0] Total 2 6 6 2 2" xfId="18234"/>
    <cellStyle name="Comma [0] Total 2 6 6 3" xfId="18235"/>
    <cellStyle name="Comma [0] Total 2 6 6 3 2" xfId="18236"/>
    <cellStyle name="Comma [0] Total 2 6 6 4" xfId="18237"/>
    <cellStyle name="Comma [0] Total 2 6 7" xfId="18238"/>
    <cellStyle name="Comma [0] Total 2 6 7 2" xfId="18239"/>
    <cellStyle name="Comma [0] Total 2 6 7 2 2" xfId="18240"/>
    <cellStyle name="Comma [0] Total 2 6 7 3" xfId="18241"/>
    <cellStyle name="Comma [0] Total 2 6 7 3 2" xfId="18242"/>
    <cellStyle name="Comma [0] Total 2 6 7 4" xfId="18243"/>
    <cellStyle name="Comma [0] Total 2 6 8" xfId="18244"/>
    <cellStyle name="Comma [0] Total 2 6 8 2" xfId="18245"/>
    <cellStyle name="Comma [0] Total 2 6 8 2 2" xfId="18246"/>
    <cellStyle name="Comma [0] Total 2 6 8 3" xfId="18247"/>
    <cellStyle name="Comma [0] Total 2 6 9" xfId="18248"/>
    <cellStyle name="Comma [0] Total 2 6 9 2" xfId="18249"/>
    <cellStyle name="Comma [0] Total 2 6 9 2 2" xfId="18250"/>
    <cellStyle name="Comma [0] Total 2 6 9 3" xfId="18251"/>
    <cellStyle name="Comma [0] Total 2 7" xfId="18252"/>
    <cellStyle name="Comma [0] Total 2 7 10" xfId="18253"/>
    <cellStyle name="Comma [0] Total 2 7 10 2" xfId="18254"/>
    <cellStyle name="Comma [0] Total 2 7 11" xfId="18255"/>
    <cellStyle name="Comma [0] Total 2 7 11 2" xfId="18256"/>
    <cellStyle name="Comma [0] Total 2 7 12" xfId="18257"/>
    <cellStyle name="Comma [0] Total 2 7 2" xfId="18258"/>
    <cellStyle name="Comma [0] Total 2 7 2 2" xfId="18259"/>
    <cellStyle name="Comma [0] Total 2 7 2 2 2" xfId="18260"/>
    <cellStyle name="Comma [0] Total 2 7 2 3" xfId="18261"/>
    <cellStyle name="Comma [0] Total 2 7 2 3 2" xfId="18262"/>
    <cellStyle name="Comma [0] Total 2 7 2 4" xfId="18263"/>
    <cellStyle name="Comma [0] Total 2 7 3" xfId="18264"/>
    <cellStyle name="Comma [0] Total 2 7 3 2" xfId="18265"/>
    <cellStyle name="Comma [0] Total 2 7 3 2 2" xfId="18266"/>
    <cellStyle name="Comma [0] Total 2 7 3 3" xfId="18267"/>
    <cellStyle name="Comma [0] Total 2 7 3 3 2" xfId="18268"/>
    <cellStyle name="Comma [0] Total 2 7 3 4" xfId="18269"/>
    <cellStyle name="Comma [0] Total 2 7 4" xfId="18270"/>
    <cellStyle name="Comma [0] Total 2 7 4 2" xfId="18271"/>
    <cellStyle name="Comma [0] Total 2 7 4 2 2" xfId="18272"/>
    <cellStyle name="Comma [0] Total 2 7 4 3" xfId="18273"/>
    <cellStyle name="Comma [0] Total 2 7 4 3 2" xfId="18274"/>
    <cellStyle name="Comma [0] Total 2 7 4 4" xfId="18275"/>
    <cellStyle name="Comma [0] Total 2 7 5" xfId="18276"/>
    <cellStyle name="Comma [0] Total 2 7 5 2" xfId="18277"/>
    <cellStyle name="Comma [0] Total 2 7 5 2 2" xfId="18278"/>
    <cellStyle name="Comma [0] Total 2 7 5 3" xfId="18279"/>
    <cellStyle name="Comma [0] Total 2 7 5 3 2" xfId="18280"/>
    <cellStyle name="Comma [0] Total 2 7 5 4" xfId="18281"/>
    <cellStyle name="Comma [0] Total 2 7 6" xfId="18282"/>
    <cellStyle name="Comma [0] Total 2 7 6 2" xfId="18283"/>
    <cellStyle name="Comma [0] Total 2 7 6 2 2" xfId="18284"/>
    <cellStyle name="Comma [0] Total 2 7 6 3" xfId="18285"/>
    <cellStyle name="Comma [0] Total 2 7 6 3 2" xfId="18286"/>
    <cellStyle name="Comma [0] Total 2 7 6 4" xfId="18287"/>
    <cellStyle name="Comma [0] Total 2 7 7" xfId="18288"/>
    <cellStyle name="Comma [0] Total 2 7 7 2" xfId="18289"/>
    <cellStyle name="Comma [0] Total 2 7 7 2 2" xfId="18290"/>
    <cellStyle name="Comma [0] Total 2 7 7 3" xfId="18291"/>
    <cellStyle name="Comma [0] Total 2 7 7 3 2" xfId="18292"/>
    <cellStyle name="Comma [0] Total 2 7 7 4" xfId="18293"/>
    <cellStyle name="Comma [0] Total 2 7 8" xfId="18294"/>
    <cellStyle name="Comma [0] Total 2 7 8 2" xfId="18295"/>
    <cellStyle name="Comma [0] Total 2 7 8 2 2" xfId="18296"/>
    <cellStyle name="Comma [0] Total 2 7 8 3" xfId="18297"/>
    <cellStyle name="Comma [0] Total 2 7 9" xfId="18298"/>
    <cellStyle name="Comma [0] Total 2 7 9 2" xfId="18299"/>
    <cellStyle name="Comma [0] Total 2 7 9 2 2" xfId="18300"/>
    <cellStyle name="Comma [0] Total 2 7 9 3" xfId="18301"/>
    <cellStyle name="Comma [0] Total 2 8" xfId="18302"/>
    <cellStyle name="Comma [0] Total 2 8 10" xfId="18303"/>
    <cellStyle name="Comma [0] Total 2 8 10 2" xfId="18304"/>
    <cellStyle name="Comma [0] Total 2 8 11" xfId="18305"/>
    <cellStyle name="Comma [0] Total 2 8 11 2" xfId="18306"/>
    <cellStyle name="Comma [0] Total 2 8 12" xfId="18307"/>
    <cellStyle name="Comma [0] Total 2 8 2" xfId="18308"/>
    <cellStyle name="Comma [0] Total 2 8 2 2" xfId="18309"/>
    <cellStyle name="Comma [0] Total 2 8 2 2 2" xfId="18310"/>
    <cellStyle name="Comma [0] Total 2 8 2 3" xfId="18311"/>
    <cellStyle name="Comma [0] Total 2 8 2 3 2" xfId="18312"/>
    <cellStyle name="Comma [0] Total 2 8 2 4" xfId="18313"/>
    <cellStyle name="Comma [0] Total 2 8 3" xfId="18314"/>
    <cellStyle name="Comma [0] Total 2 8 3 2" xfId="18315"/>
    <cellStyle name="Comma [0] Total 2 8 3 2 2" xfId="18316"/>
    <cellStyle name="Comma [0] Total 2 8 3 3" xfId="18317"/>
    <cellStyle name="Comma [0] Total 2 8 3 3 2" xfId="18318"/>
    <cellStyle name="Comma [0] Total 2 8 3 4" xfId="18319"/>
    <cellStyle name="Comma [0] Total 2 8 4" xfId="18320"/>
    <cellStyle name="Comma [0] Total 2 8 4 2" xfId="18321"/>
    <cellStyle name="Comma [0] Total 2 8 4 2 2" xfId="18322"/>
    <cellStyle name="Comma [0] Total 2 8 4 3" xfId="18323"/>
    <cellStyle name="Comma [0] Total 2 8 4 3 2" xfId="18324"/>
    <cellStyle name="Comma [0] Total 2 8 4 4" xfId="18325"/>
    <cellStyle name="Comma [0] Total 2 8 5" xfId="18326"/>
    <cellStyle name="Comma [0] Total 2 8 5 2" xfId="18327"/>
    <cellStyle name="Comma [0] Total 2 8 5 2 2" xfId="18328"/>
    <cellStyle name="Comma [0] Total 2 8 5 3" xfId="18329"/>
    <cellStyle name="Comma [0] Total 2 8 5 3 2" xfId="18330"/>
    <cellStyle name="Comma [0] Total 2 8 5 4" xfId="18331"/>
    <cellStyle name="Comma [0] Total 2 8 6" xfId="18332"/>
    <cellStyle name="Comma [0] Total 2 8 6 2" xfId="18333"/>
    <cellStyle name="Comma [0] Total 2 8 6 2 2" xfId="18334"/>
    <cellStyle name="Comma [0] Total 2 8 6 3" xfId="18335"/>
    <cellStyle name="Comma [0] Total 2 8 6 3 2" xfId="18336"/>
    <cellStyle name="Comma [0] Total 2 8 6 4" xfId="18337"/>
    <cellStyle name="Comma [0] Total 2 8 7" xfId="18338"/>
    <cellStyle name="Comma [0] Total 2 8 7 2" xfId="18339"/>
    <cellStyle name="Comma [0] Total 2 8 7 2 2" xfId="18340"/>
    <cellStyle name="Comma [0] Total 2 8 7 3" xfId="18341"/>
    <cellStyle name="Comma [0] Total 2 8 7 3 2" xfId="18342"/>
    <cellStyle name="Comma [0] Total 2 8 7 4" xfId="18343"/>
    <cellStyle name="Comma [0] Total 2 8 8" xfId="18344"/>
    <cellStyle name="Comma [0] Total 2 8 8 2" xfId="18345"/>
    <cellStyle name="Comma [0] Total 2 8 8 2 2" xfId="18346"/>
    <cellStyle name="Comma [0] Total 2 8 8 3" xfId="18347"/>
    <cellStyle name="Comma [0] Total 2 8 9" xfId="18348"/>
    <cellStyle name="Comma [0] Total 2 8 9 2" xfId="18349"/>
    <cellStyle name="Comma [0] Total 2 8 9 2 2" xfId="18350"/>
    <cellStyle name="Comma [0] Total 2 8 9 3" xfId="18351"/>
    <cellStyle name="Comma [0] Total 2 9" xfId="18352"/>
    <cellStyle name="Comma [0] Total 2 9 2" xfId="18353"/>
    <cellStyle name="Comma [0] Total 2 9 2 2" xfId="18354"/>
    <cellStyle name="Comma [0] Total 2 9 3" xfId="18355"/>
    <cellStyle name="Comma [0] Total 2 9 3 2" xfId="18356"/>
    <cellStyle name="Comma [0] Total 2 9 4" xfId="18357"/>
    <cellStyle name="Comma [0] Total 20" xfId="18358"/>
    <cellStyle name="Comma [0] Total 20 2" xfId="18359"/>
    <cellStyle name="Comma [0] Total 21" xfId="18360"/>
    <cellStyle name="Comma [0] Total 3" xfId="18361"/>
    <cellStyle name="Comma [0] Total 3 10" xfId="18362"/>
    <cellStyle name="Comma [0] Total 3 10 2" xfId="18363"/>
    <cellStyle name="Comma [0] Total 3 11" xfId="18364"/>
    <cellStyle name="Comma [0] Total 3 11 2" xfId="18365"/>
    <cellStyle name="Comma [0] Total 3 12" xfId="18366"/>
    <cellStyle name="Comma [0] Total 3 2" xfId="18367"/>
    <cellStyle name="Comma [0] Total 3 2 2" xfId="18368"/>
    <cellStyle name="Comma [0] Total 3 2 2 2" xfId="18369"/>
    <cellStyle name="Comma [0] Total 3 2 3" xfId="18370"/>
    <cellStyle name="Comma [0] Total 3 2 3 2" xfId="18371"/>
    <cellStyle name="Comma [0] Total 3 2 4" xfId="18372"/>
    <cellStyle name="Comma [0] Total 3 3" xfId="18373"/>
    <cellStyle name="Comma [0] Total 3 3 2" xfId="18374"/>
    <cellStyle name="Comma [0] Total 3 3 2 2" xfId="18375"/>
    <cellStyle name="Comma [0] Total 3 3 3" xfId="18376"/>
    <cellStyle name="Comma [0] Total 3 3 3 2" xfId="18377"/>
    <cellStyle name="Comma [0] Total 3 3 4" xfId="18378"/>
    <cellStyle name="Comma [0] Total 3 4" xfId="18379"/>
    <cellStyle name="Comma [0] Total 3 4 2" xfId="18380"/>
    <cellStyle name="Comma [0] Total 3 4 2 2" xfId="18381"/>
    <cellStyle name="Comma [0] Total 3 4 3" xfId="18382"/>
    <cellStyle name="Comma [0] Total 3 4 3 2" xfId="18383"/>
    <cellStyle name="Comma [0] Total 3 4 4" xfId="18384"/>
    <cellStyle name="Comma [0] Total 3 5" xfId="18385"/>
    <cellStyle name="Comma [0] Total 3 5 2" xfId="18386"/>
    <cellStyle name="Comma [0] Total 3 5 2 2" xfId="18387"/>
    <cellStyle name="Comma [0] Total 3 5 3" xfId="18388"/>
    <cellStyle name="Comma [0] Total 3 5 3 2" xfId="18389"/>
    <cellStyle name="Comma [0] Total 3 5 4" xfId="18390"/>
    <cellStyle name="Comma [0] Total 3 6" xfId="18391"/>
    <cellStyle name="Comma [0] Total 3 6 2" xfId="18392"/>
    <cellStyle name="Comma [0] Total 3 6 2 2" xfId="18393"/>
    <cellStyle name="Comma [0] Total 3 6 3" xfId="18394"/>
    <cellStyle name="Comma [0] Total 3 6 3 2" xfId="18395"/>
    <cellStyle name="Comma [0] Total 3 6 4" xfId="18396"/>
    <cellStyle name="Comma [0] Total 3 7" xfId="18397"/>
    <cellStyle name="Comma [0] Total 3 7 2" xfId="18398"/>
    <cellStyle name="Comma [0] Total 3 7 2 2" xfId="18399"/>
    <cellStyle name="Comma [0] Total 3 7 3" xfId="18400"/>
    <cellStyle name="Comma [0] Total 3 7 3 2" xfId="18401"/>
    <cellStyle name="Comma [0] Total 3 7 4" xfId="18402"/>
    <cellStyle name="Comma [0] Total 3 8" xfId="18403"/>
    <cellStyle name="Comma [0] Total 3 8 2" xfId="18404"/>
    <cellStyle name="Comma [0] Total 3 8 2 2" xfId="18405"/>
    <cellStyle name="Comma [0] Total 3 8 3" xfId="18406"/>
    <cellStyle name="Comma [0] Total 3 9" xfId="18407"/>
    <cellStyle name="Comma [0] Total 3 9 2" xfId="18408"/>
    <cellStyle name="Comma [0] Total 3 9 2 2" xfId="18409"/>
    <cellStyle name="Comma [0] Total 3 9 3" xfId="18410"/>
    <cellStyle name="Comma [0] Total 4" xfId="18411"/>
    <cellStyle name="Comma [0] Total 4 10" xfId="18412"/>
    <cellStyle name="Comma [0] Total 4 10 2" xfId="18413"/>
    <cellStyle name="Comma [0] Total 4 11" xfId="18414"/>
    <cellStyle name="Comma [0] Total 4 11 2" xfId="18415"/>
    <cellStyle name="Comma [0] Total 4 12" xfId="18416"/>
    <cellStyle name="Comma [0] Total 4 2" xfId="18417"/>
    <cellStyle name="Comma [0] Total 4 2 2" xfId="18418"/>
    <cellStyle name="Comma [0] Total 4 2 2 2" xfId="18419"/>
    <cellStyle name="Comma [0] Total 4 2 3" xfId="18420"/>
    <cellStyle name="Comma [0] Total 4 2 3 2" xfId="18421"/>
    <cellStyle name="Comma [0] Total 4 2 4" xfId="18422"/>
    <cellStyle name="Comma [0] Total 4 3" xfId="18423"/>
    <cellStyle name="Comma [0] Total 4 3 2" xfId="18424"/>
    <cellStyle name="Comma [0] Total 4 3 2 2" xfId="18425"/>
    <cellStyle name="Comma [0] Total 4 3 3" xfId="18426"/>
    <cellStyle name="Comma [0] Total 4 3 3 2" xfId="18427"/>
    <cellStyle name="Comma [0] Total 4 3 4" xfId="18428"/>
    <cellStyle name="Comma [0] Total 4 4" xfId="18429"/>
    <cellStyle name="Comma [0] Total 4 4 2" xfId="18430"/>
    <cellStyle name="Comma [0] Total 4 4 2 2" xfId="18431"/>
    <cellStyle name="Comma [0] Total 4 4 3" xfId="18432"/>
    <cellStyle name="Comma [0] Total 4 4 3 2" xfId="18433"/>
    <cellStyle name="Comma [0] Total 4 4 4" xfId="18434"/>
    <cellStyle name="Comma [0] Total 4 5" xfId="18435"/>
    <cellStyle name="Comma [0] Total 4 5 2" xfId="18436"/>
    <cellStyle name="Comma [0] Total 4 5 2 2" xfId="18437"/>
    <cellStyle name="Comma [0] Total 4 5 3" xfId="18438"/>
    <cellStyle name="Comma [0] Total 4 5 3 2" xfId="18439"/>
    <cellStyle name="Comma [0] Total 4 5 4" xfId="18440"/>
    <cellStyle name="Comma [0] Total 4 6" xfId="18441"/>
    <cellStyle name="Comma [0] Total 4 6 2" xfId="18442"/>
    <cellStyle name="Comma [0] Total 4 6 2 2" xfId="18443"/>
    <cellStyle name="Comma [0] Total 4 6 3" xfId="18444"/>
    <cellStyle name="Comma [0] Total 4 6 3 2" xfId="18445"/>
    <cellStyle name="Comma [0] Total 4 6 4" xfId="18446"/>
    <cellStyle name="Comma [0] Total 4 7" xfId="18447"/>
    <cellStyle name="Comma [0] Total 4 7 2" xfId="18448"/>
    <cellStyle name="Comma [0] Total 4 7 2 2" xfId="18449"/>
    <cellStyle name="Comma [0] Total 4 7 3" xfId="18450"/>
    <cellStyle name="Comma [0] Total 4 7 3 2" xfId="18451"/>
    <cellStyle name="Comma [0] Total 4 7 4" xfId="18452"/>
    <cellStyle name="Comma [0] Total 4 8" xfId="18453"/>
    <cellStyle name="Comma [0] Total 4 8 2" xfId="18454"/>
    <cellStyle name="Comma [0] Total 4 8 2 2" xfId="18455"/>
    <cellStyle name="Comma [0] Total 4 8 3" xfId="18456"/>
    <cellStyle name="Comma [0] Total 4 9" xfId="18457"/>
    <cellStyle name="Comma [0] Total 4 9 2" xfId="18458"/>
    <cellStyle name="Comma [0] Total 4 9 2 2" xfId="18459"/>
    <cellStyle name="Comma [0] Total 4 9 3" xfId="18460"/>
    <cellStyle name="Comma [0] Total 5" xfId="18461"/>
    <cellStyle name="Comma [0] Total 5 10" xfId="18462"/>
    <cellStyle name="Comma [0] Total 5 10 2" xfId="18463"/>
    <cellStyle name="Comma [0] Total 5 11" xfId="18464"/>
    <cellStyle name="Comma [0] Total 5 11 2" xfId="18465"/>
    <cellStyle name="Comma [0] Total 5 12" xfId="18466"/>
    <cellStyle name="Comma [0] Total 5 2" xfId="18467"/>
    <cellStyle name="Comma [0] Total 5 2 2" xfId="18468"/>
    <cellStyle name="Comma [0] Total 5 2 2 2" xfId="18469"/>
    <cellStyle name="Comma [0] Total 5 2 3" xfId="18470"/>
    <cellStyle name="Comma [0] Total 5 2 3 2" xfId="18471"/>
    <cellStyle name="Comma [0] Total 5 2 4" xfId="18472"/>
    <cellStyle name="Comma [0] Total 5 3" xfId="18473"/>
    <cellStyle name="Comma [0] Total 5 3 2" xfId="18474"/>
    <cellStyle name="Comma [0] Total 5 3 2 2" xfId="18475"/>
    <cellStyle name="Comma [0] Total 5 3 3" xfId="18476"/>
    <cellStyle name="Comma [0] Total 5 3 3 2" xfId="18477"/>
    <cellStyle name="Comma [0] Total 5 3 4" xfId="18478"/>
    <cellStyle name="Comma [0] Total 5 4" xfId="18479"/>
    <cellStyle name="Comma [0] Total 5 4 2" xfId="18480"/>
    <cellStyle name="Comma [0] Total 5 4 2 2" xfId="18481"/>
    <cellStyle name="Comma [0] Total 5 4 3" xfId="18482"/>
    <cellStyle name="Comma [0] Total 5 4 3 2" xfId="18483"/>
    <cellStyle name="Comma [0] Total 5 4 4" xfId="18484"/>
    <cellStyle name="Comma [0] Total 5 5" xfId="18485"/>
    <cellStyle name="Comma [0] Total 5 5 2" xfId="18486"/>
    <cellStyle name="Comma [0] Total 5 5 2 2" xfId="18487"/>
    <cellStyle name="Comma [0] Total 5 5 3" xfId="18488"/>
    <cellStyle name="Comma [0] Total 5 5 3 2" xfId="18489"/>
    <cellStyle name="Comma [0] Total 5 5 4" xfId="18490"/>
    <cellStyle name="Comma [0] Total 5 6" xfId="18491"/>
    <cellStyle name="Comma [0] Total 5 6 2" xfId="18492"/>
    <cellStyle name="Comma [0] Total 5 6 2 2" xfId="18493"/>
    <cellStyle name="Comma [0] Total 5 6 3" xfId="18494"/>
    <cellStyle name="Comma [0] Total 5 6 3 2" xfId="18495"/>
    <cellStyle name="Comma [0] Total 5 6 4" xfId="18496"/>
    <cellStyle name="Comma [0] Total 5 7" xfId="18497"/>
    <cellStyle name="Comma [0] Total 5 7 2" xfId="18498"/>
    <cellStyle name="Comma [0] Total 5 7 2 2" xfId="18499"/>
    <cellStyle name="Comma [0] Total 5 7 3" xfId="18500"/>
    <cellStyle name="Comma [0] Total 5 7 3 2" xfId="18501"/>
    <cellStyle name="Comma [0] Total 5 7 4" xfId="18502"/>
    <cellStyle name="Comma [0] Total 5 8" xfId="18503"/>
    <cellStyle name="Comma [0] Total 5 8 2" xfId="18504"/>
    <cellStyle name="Comma [0] Total 5 8 2 2" xfId="18505"/>
    <cellStyle name="Comma [0] Total 5 8 3" xfId="18506"/>
    <cellStyle name="Comma [0] Total 5 9" xfId="18507"/>
    <cellStyle name="Comma [0] Total 5 9 2" xfId="18508"/>
    <cellStyle name="Comma [0] Total 5 9 2 2" xfId="18509"/>
    <cellStyle name="Comma [0] Total 5 9 3" xfId="18510"/>
    <cellStyle name="Comma [0] Total 6" xfId="18511"/>
    <cellStyle name="Comma [0] Total 6 10" xfId="18512"/>
    <cellStyle name="Comma [0] Total 6 10 2" xfId="18513"/>
    <cellStyle name="Comma [0] Total 6 11" xfId="18514"/>
    <cellStyle name="Comma [0] Total 6 11 2" xfId="18515"/>
    <cellStyle name="Comma [0] Total 6 12" xfId="18516"/>
    <cellStyle name="Comma [0] Total 6 2" xfId="18517"/>
    <cellStyle name="Comma [0] Total 6 2 2" xfId="18518"/>
    <cellStyle name="Comma [0] Total 6 2 2 2" xfId="18519"/>
    <cellStyle name="Comma [0] Total 6 2 3" xfId="18520"/>
    <cellStyle name="Comma [0] Total 6 2 3 2" xfId="18521"/>
    <cellStyle name="Comma [0] Total 6 2 4" xfId="18522"/>
    <cellStyle name="Comma [0] Total 6 3" xfId="18523"/>
    <cellStyle name="Comma [0] Total 6 3 2" xfId="18524"/>
    <cellStyle name="Comma [0] Total 6 3 2 2" xfId="18525"/>
    <cellStyle name="Comma [0] Total 6 3 3" xfId="18526"/>
    <cellStyle name="Comma [0] Total 6 3 3 2" xfId="18527"/>
    <cellStyle name="Comma [0] Total 6 3 4" xfId="18528"/>
    <cellStyle name="Comma [0] Total 6 4" xfId="18529"/>
    <cellStyle name="Comma [0] Total 6 4 2" xfId="18530"/>
    <cellStyle name="Comma [0] Total 6 4 2 2" xfId="18531"/>
    <cellStyle name="Comma [0] Total 6 4 3" xfId="18532"/>
    <cellStyle name="Comma [0] Total 6 4 3 2" xfId="18533"/>
    <cellStyle name="Comma [0] Total 6 4 4" xfId="18534"/>
    <cellStyle name="Comma [0] Total 6 5" xfId="18535"/>
    <cellStyle name="Comma [0] Total 6 5 2" xfId="18536"/>
    <cellStyle name="Comma [0] Total 6 5 2 2" xfId="18537"/>
    <cellStyle name="Comma [0] Total 6 5 3" xfId="18538"/>
    <cellStyle name="Comma [0] Total 6 5 3 2" xfId="18539"/>
    <cellStyle name="Comma [0] Total 6 5 4" xfId="18540"/>
    <cellStyle name="Comma [0] Total 6 6" xfId="18541"/>
    <cellStyle name="Comma [0] Total 6 6 2" xfId="18542"/>
    <cellStyle name="Comma [0] Total 6 6 2 2" xfId="18543"/>
    <cellStyle name="Comma [0] Total 6 6 3" xfId="18544"/>
    <cellStyle name="Comma [0] Total 6 6 3 2" xfId="18545"/>
    <cellStyle name="Comma [0] Total 6 6 4" xfId="18546"/>
    <cellStyle name="Comma [0] Total 6 7" xfId="18547"/>
    <cellStyle name="Comma [0] Total 6 7 2" xfId="18548"/>
    <cellStyle name="Comma [0] Total 6 7 2 2" xfId="18549"/>
    <cellStyle name="Comma [0] Total 6 7 3" xfId="18550"/>
    <cellStyle name="Comma [0] Total 6 7 3 2" xfId="18551"/>
    <cellStyle name="Comma [0] Total 6 7 4" xfId="18552"/>
    <cellStyle name="Comma [0] Total 6 8" xfId="18553"/>
    <cellStyle name="Comma [0] Total 6 8 2" xfId="18554"/>
    <cellStyle name="Comma [0] Total 6 8 2 2" xfId="18555"/>
    <cellStyle name="Comma [0] Total 6 8 3" xfId="18556"/>
    <cellStyle name="Comma [0] Total 6 9" xfId="18557"/>
    <cellStyle name="Comma [0] Total 6 9 2" xfId="18558"/>
    <cellStyle name="Comma [0] Total 6 9 2 2" xfId="18559"/>
    <cellStyle name="Comma [0] Total 6 9 3" xfId="18560"/>
    <cellStyle name="Comma [0] Total 7" xfId="18561"/>
    <cellStyle name="Comma [0] Total 7 10" xfId="18562"/>
    <cellStyle name="Comma [0] Total 7 10 2" xfId="18563"/>
    <cellStyle name="Comma [0] Total 7 11" xfId="18564"/>
    <cellStyle name="Comma [0] Total 7 11 2" xfId="18565"/>
    <cellStyle name="Comma [0] Total 7 12" xfId="18566"/>
    <cellStyle name="Comma [0] Total 7 2" xfId="18567"/>
    <cellStyle name="Comma [0] Total 7 2 2" xfId="18568"/>
    <cellStyle name="Comma [0] Total 7 2 2 2" xfId="18569"/>
    <cellStyle name="Comma [0] Total 7 2 3" xfId="18570"/>
    <cellStyle name="Comma [0] Total 7 2 3 2" xfId="18571"/>
    <cellStyle name="Comma [0] Total 7 2 4" xfId="18572"/>
    <cellStyle name="Comma [0] Total 7 3" xfId="18573"/>
    <cellStyle name="Comma [0] Total 7 3 2" xfId="18574"/>
    <cellStyle name="Comma [0] Total 7 3 2 2" xfId="18575"/>
    <cellStyle name="Comma [0] Total 7 3 3" xfId="18576"/>
    <cellStyle name="Comma [0] Total 7 3 3 2" xfId="18577"/>
    <cellStyle name="Comma [0] Total 7 3 4" xfId="18578"/>
    <cellStyle name="Comma [0] Total 7 4" xfId="18579"/>
    <cellStyle name="Comma [0] Total 7 4 2" xfId="18580"/>
    <cellStyle name="Comma [0] Total 7 4 2 2" xfId="18581"/>
    <cellStyle name="Comma [0] Total 7 4 3" xfId="18582"/>
    <cellStyle name="Comma [0] Total 7 4 3 2" xfId="18583"/>
    <cellStyle name="Comma [0] Total 7 4 4" xfId="18584"/>
    <cellStyle name="Comma [0] Total 7 5" xfId="18585"/>
    <cellStyle name="Comma [0] Total 7 5 2" xfId="18586"/>
    <cellStyle name="Comma [0] Total 7 5 2 2" xfId="18587"/>
    <cellStyle name="Comma [0] Total 7 5 3" xfId="18588"/>
    <cellStyle name="Comma [0] Total 7 5 3 2" xfId="18589"/>
    <cellStyle name="Comma [0] Total 7 5 4" xfId="18590"/>
    <cellStyle name="Comma [0] Total 7 6" xfId="18591"/>
    <cellStyle name="Comma [0] Total 7 6 2" xfId="18592"/>
    <cellStyle name="Comma [0] Total 7 6 2 2" xfId="18593"/>
    <cellStyle name="Comma [0] Total 7 6 3" xfId="18594"/>
    <cellStyle name="Comma [0] Total 7 6 3 2" xfId="18595"/>
    <cellStyle name="Comma [0] Total 7 6 4" xfId="18596"/>
    <cellStyle name="Comma [0] Total 7 7" xfId="18597"/>
    <cellStyle name="Comma [0] Total 7 7 2" xfId="18598"/>
    <cellStyle name="Comma [0] Total 7 7 2 2" xfId="18599"/>
    <cellStyle name="Comma [0] Total 7 7 3" xfId="18600"/>
    <cellStyle name="Comma [0] Total 7 7 3 2" xfId="18601"/>
    <cellStyle name="Comma [0] Total 7 7 4" xfId="18602"/>
    <cellStyle name="Comma [0] Total 7 8" xfId="18603"/>
    <cellStyle name="Comma [0] Total 7 8 2" xfId="18604"/>
    <cellStyle name="Comma [0] Total 7 8 2 2" xfId="18605"/>
    <cellStyle name="Comma [0] Total 7 8 3" xfId="18606"/>
    <cellStyle name="Comma [0] Total 7 9" xfId="18607"/>
    <cellStyle name="Comma [0] Total 7 9 2" xfId="18608"/>
    <cellStyle name="Comma [0] Total 7 9 2 2" xfId="18609"/>
    <cellStyle name="Comma [0] Total 7 9 3" xfId="18610"/>
    <cellStyle name="Comma [0] Total 8" xfId="18611"/>
    <cellStyle name="Comma [0] Total 8 10" xfId="18612"/>
    <cellStyle name="Comma [0] Total 8 10 2" xfId="18613"/>
    <cellStyle name="Comma [0] Total 8 11" xfId="18614"/>
    <cellStyle name="Comma [0] Total 8 11 2" xfId="18615"/>
    <cellStyle name="Comma [0] Total 8 12" xfId="18616"/>
    <cellStyle name="Comma [0] Total 8 2" xfId="18617"/>
    <cellStyle name="Comma [0] Total 8 2 2" xfId="18618"/>
    <cellStyle name="Comma [0] Total 8 2 2 2" xfId="18619"/>
    <cellStyle name="Comma [0] Total 8 2 3" xfId="18620"/>
    <cellStyle name="Comma [0] Total 8 2 3 2" xfId="18621"/>
    <cellStyle name="Comma [0] Total 8 2 4" xfId="18622"/>
    <cellStyle name="Comma [0] Total 8 3" xfId="18623"/>
    <cellStyle name="Comma [0] Total 8 3 2" xfId="18624"/>
    <cellStyle name="Comma [0] Total 8 3 2 2" xfId="18625"/>
    <cellStyle name="Comma [0] Total 8 3 3" xfId="18626"/>
    <cellStyle name="Comma [0] Total 8 3 3 2" xfId="18627"/>
    <cellStyle name="Comma [0] Total 8 3 4" xfId="18628"/>
    <cellStyle name="Comma [0] Total 8 4" xfId="18629"/>
    <cellStyle name="Comma [0] Total 8 4 2" xfId="18630"/>
    <cellStyle name="Comma [0] Total 8 4 2 2" xfId="18631"/>
    <cellStyle name="Comma [0] Total 8 4 3" xfId="18632"/>
    <cellStyle name="Comma [0] Total 8 4 3 2" xfId="18633"/>
    <cellStyle name="Comma [0] Total 8 4 4" xfId="18634"/>
    <cellStyle name="Comma [0] Total 8 5" xfId="18635"/>
    <cellStyle name="Comma [0] Total 8 5 2" xfId="18636"/>
    <cellStyle name="Comma [0] Total 8 5 2 2" xfId="18637"/>
    <cellStyle name="Comma [0] Total 8 5 3" xfId="18638"/>
    <cellStyle name="Comma [0] Total 8 5 3 2" xfId="18639"/>
    <cellStyle name="Comma [0] Total 8 5 4" xfId="18640"/>
    <cellStyle name="Comma [0] Total 8 6" xfId="18641"/>
    <cellStyle name="Comma [0] Total 8 6 2" xfId="18642"/>
    <cellStyle name="Comma [0] Total 8 6 2 2" xfId="18643"/>
    <cellStyle name="Comma [0] Total 8 6 3" xfId="18644"/>
    <cellStyle name="Comma [0] Total 8 6 3 2" xfId="18645"/>
    <cellStyle name="Comma [0] Total 8 6 4" xfId="18646"/>
    <cellStyle name="Comma [0] Total 8 7" xfId="18647"/>
    <cellStyle name="Comma [0] Total 8 7 2" xfId="18648"/>
    <cellStyle name="Comma [0] Total 8 7 2 2" xfId="18649"/>
    <cellStyle name="Comma [0] Total 8 7 3" xfId="18650"/>
    <cellStyle name="Comma [0] Total 8 7 3 2" xfId="18651"/>
    <cellStyle name="Comma [0] Total 8 7 4" xfId="18652"/>
    <cellStyle name="Comma [0] Total 8 8" xfId="18653"/>
    <cellStyle name="Comma [0] Total 8 8 2" xfId="18654"/>
    <cellStyle name="Comma [0] Total 8 8 2 2" xfId="18655"/>
    <cellStyle name="Comma [0] Total 8 8 3" xfId="18656"/>
    <cellStyle name="Comma [0] Total 8 9" xfId="18657"/>
    <cellStyle name="Comma [0] Total 8 9 2" xfId="18658"/>
    <cellStyle name="Comma [0] Total 8 9 2 2" xfId="18659"/>
    <cellStyle name="Comma [0] Total 8 9 3" xfId="18660"/>
    <cellStyle name="Comma [0] Total 9" xfId="18661"/>
    <cellStyle name="Comma [0] Total 9 10" xfId="18662"/>
    <cellStyle name="Comma [0] Total 9 10 2" xfId="18663"/>
    <cellStyle name="Comma [0] Total 9 11" xfId="18664"/>
    <cellStyle name="Comma [0] Total 9 11 2" xfId="18665"/>
    <cellStyle name="Comma [0] Total 9 12" xfId="18666"/>
    <cellStyle name="Comma [0] Total 9 2" xfId="18667"/>
    <cellStyle name="Comma [0] Total 9 2 2" xfId="18668"/>
    <cellStyle name="Comma [0] Total 9 2 2 2" xfId="18669"/>
    <cellStyle name="Comma [0] Total 9 2 3" xfId="18670"/>
    <cellStyle name="Comma [0] Total 9 2 3 2" xfId="18671"/>
    <cellStyle name="Comma [0] Total 9 2 4" xfId="18672"/>
    <cellStyle name="Comma [0] Total 9 3" xfId="18673"/>
    <cellStyle name="Comma [0] Total 9 3 2" xfId="18674"/>
    <cellStyle name="Comma [0] Total 9 3 2 2" xfId="18675"/>
    <cellStyle name="Comma [0] Total 9 3 3" xfId="18676"/>
    <cellStyle name="Comma [0] Total 9 3 3 2" xfId="18677"/>
    <cellStyle name="Comma [0] Total 9 3 4" xfId="18678"/>
    <cellStyle name="Comma [0] Total 9 4" xfId="18679"/>
    <cellStyle name="Comma [0] Total 9 4 2" xfId="18680"/>
    <cellStyle name="Comma [0] Total 9 4 2 2" xfId="18681"/>
    <cellStyle name="Comma [0] Total 9 4 3" xfId="18682"/>
    <cellStyle name="Comma [0] Total 9 4 3 2" xfId="18683"/>
    <cellStyle name="Comma [0] Total 9 4 4" xfId="18684"/>
    <cellStyle name="Comma [0] Total 9 5" xfId="18685"/>
    <cellStyle name="Comma [0] Total 9 5 2" xfId="18686"/>
    <cellStyle name="Comma [0] Total 9 5 2 2" xfId="18687"/>
    <cellStyle name="Comma [0] Total 9 5 3" xfId="18688"/>
    <cellStyle name="Comma [0] Total 9 5 3 2" xfId="18689"/>
    <cellStyle name="Comma [0] Total 9 5 4" xfId="18690"/>
    <cellStyle name="Comma [0] Total 9 6" xfId="18691"/>
    <cellStyle name="Comma [0] Total 9 6 2" xfId="18692"/>
    <cellStyle name="Comma [0] Total 9 6 2 2" xfId="18693"/>
    <cellStyle name="Comma [0] Total 9 6 3" xfId="18694"/>
    <cellStyle name="Comma [0] Total 9 6 3 2" xfId="18695"/>
    <cellStyle name="Comma [0] Total 9 6 4" xfId="18696"/>
    <cellStyle name="Comma [0] Total 9 7" xfId="18697"/>
    <cellStyle name="Comma [0] Total 9 7 2" xfId="18698"/>
    <cellStyle name="Comma [0] Total 9 7 2 2" xfId="18699"/>
    <cellStyle name="Comma [0] Total 9 7 3" xfId="18700"/>
    <cellStyle name="Comma [0] Total 9 7 3 2" xfId="18701"/>
    <cellStyle name="Comma [0] Total 9 7 4" xfId="18702"/>
    <cellStyle name="Comma [0] Total 9 8" xfId="18703"/>
    <cellStyle name="Comma [0] Total 9 8 2" xfId="18704"/>
    <cellStyle name="Comma [0] Total 9 8 2 2" xfId="18705"/>
    <cellStyle name="Comma [0] Total 9 8 3" xfId="18706"/>
    <cellStyle name="Comma [0] Total 9 9" xfId="18707"/>
    <cellStyle name="Comma [0] Total 9 9 2" xfId="18708"/>
    <cellStyle name="Comma [0] Total 9 9 2 2" xfId="18709"/>
    <cellStyle name="Comma [0] Total 9 9 3" xfId="18710"/>
    <cellStyle name="Comma [0]; --" xfId="18711"/>
    <cellStyle name="Comma [00]" xfId="18712"/>
    <cellStyle name="Comma [00] 2" xfId="18713"/>
    <cellStyle name="Comma [1]" xfId="18714"/>
    <cellStyle name="Comma [1] 2" xfId="35639"/>
    <cellStyle name="Comma [1] Total" xfId="18715"/>
    <cellStyle name="Comma [1] Total 10" xfId="18716"/>
    <cellStyle name="Comma [1] Total 10 2" xfId="18717"/>
    <cellStyle name="Comma [1] Total 10 2 2" xfId="18718"/>
    <cellStyle name="Comma [1] Total 10 3" xfId="18719"/>
    <cellStyle name="Comma [1] Total 10 3 2" xfId="18720"/>
    <cellStyle name="Comma [1] Total 10 4" xfId="18721"/>
    <cellStyle name="Comma [1] Total 11" xfId="18722"/>
    <cellStyle name="Comma [1] Total 11 2" xfId="18723"/>
    <cellStyle name="Comma [1] Total 11 2 2" xfId="18724"/>
    <cellStyle name="Comma [1] Total 11 3" xfId="18725"/>
    <cellStyle name="Comma [1] Total 11 3 2" xfId="18726"/>
    <cellStyle name="Comma [1] Total 11 4" xfId="18727"/>
    <cellStyle name="Comma [1] Total 12" xfId="18728"/>
    <cellStyle name="Comma [1] Total 12 2" xfId="18729"/>
    <cellStyle name="Comma [1] Total 12 2 2" xfId="18730"/>
    <cellStyle name="Comma [1] Total 12 3" xfId="18731"/>
    <cellStyle name="Comma [1] Total 12 3 2" xfId="18732"/>
    <cellStyle name="Comma [1] Total 12 4" xfId="18733"/>
    <cellStyle name="Comma [1] Total 13" xfId="18734"/>
    <cellStyle name="Comma [1] Total 13 2" xfId="18735"/>
    <cellStyle name="Comma [1] Total 13 2 2" xfId="18736"/>
    <cellStyle name="Comma [1] Total 13 3" xfId="18737"/>
    <cellStyle name="Comma [1] Total 13 3 2" xfId="18738"/>
    <cellStyle name="Comma [1] Total 13 4" xfId="18739"/>
    <cellStyle name="Comma [1] Total 14" xfId="18740"/>
    <cellStyle name="Comma [1] Total 14 2" xfId="18741"/>
    <cellStyle name="Comma [1] Total 14 2 2" xfId="18742"/>
    <cellStyle name="Comma [1] Total 14 3" xfId="18743"/>
    <cellStyle name="Comma [1] Total 14 3 2" xfId="18744"/>
    <cellStyle name="Comma [1] Total 14 4" xfId="18745"/>
    <cellStyle name="Comma [1] Total 15" xfId="18746"/>
    <cellStyle name="Comma [1] Total 15 2" xfId="18747"/>
    <cellStyle name="Comma [1] Total 15 2 2" xfId="18748"/>
    <cellStyle name="Comma [1] Total 15 3" xfId="18749"/>
    <cellStyle name="Comma [1] Total 15 3 2" xfId="18750"/>
    <cellStyle name="Comma [1] Total 15 4" xfId="18751"/>
    <cellStyle name="Comma [1] Total 16" xfId="18752"/>
    <cellStyle name="Comma [1] Total 16 2" xfId="18753"/>
    <cellStyle name="Comma [1] Total 16 2 2" xfId="18754"/>
    <cellStyle name="Comma [1] Total 16 3" xfId="18755"/>
    <cellStyle name="Comma [1] Total 16 3 2" xfId="18756"/>
    <cellStyle name="Comma [1] Total 16 4" xfId="18757"/>
    <cellStyle name="Comma [1] Total 17" xfId="18758"/>
    <cellStyle name="Comma [1] Total 17 2" xfId="18759"/>
    <cellStyle name="Comma [1] Total 17 2 2" xfId="18760"/>
    <cellStyle name="Comma [1] Total 17 3" xfId="18761"/>
    <cellStyle name="Comma [1] Total 18" xfId="18762"/>
    <cellStyle name="Comma [1] Total 18 2" xfId="18763"/>
    <cellStyle name="Comma [1] Total 18 2 2" xfId="18764"/>
    <cellStyle name="Comma [1] Total 18 3" xfId="18765"/>
    <cellStyle name="Comma [1] Total 19" xfId="18766"/>
    <cellStyle name="Comma [1] Total 19 2" xfId="18767"/>
    <cellStyle name="Comma [1] Total 2" xfId="18768"/>
    <cellStyle name="Comma [1] Total 2 10" xfId="18769"/>
    <cellStyle name="Comma [1] Total 2 10 2" xfId="18770"/>
    <cellStyle name="Comma [1] Total 2 10 2 2" xfId="18771"/>
    <cellStyle name="Comma [1] Total 2 10 3" xfId="18772"/>
    <cellStyle name="Comma [1] Total 2 10 3 2" xfId="18773"/>
    <cellStyle name="Comma [1] Total 2 10 4" xfId="18774"/>
    <cellStyle name="Comma [1] Total 2 11" xfId="18775"/>
    <cellStyle name="Comma [1] Total 2 11 2" xfId="18776"/>
    <cellStyle name="Comma [1] Total 2 11 2 2" xfId="18777"/>
    <cellStyle name="Comma [1] Total 2 11 3" xfId="18778"/>
    <cellStyle name="Comma [1] Total 2 11 3 2" xfId="18779"/>
    <cellStyle name="Comma [1] Total 2 11 4" xfId="18780"/>
    <cellStyle name="Comma [1] Total 2 12" xfId="18781"/>
    <cellStyle name="Comma [1] Total 2 12 2" xfId="18782"/>
    <cellStyle name="Comma [1] Total 2 12 2 2" xfId="18783"/>
    <cellStyle name="Comma [1] Total 2 12 3" xfId="18784"/>
    <cellStyle name="Comma [1] Total 2 12 3 2" xfId="18785"/>
    <cellStyle name="Comma [1] Total 2 12 4" xfId="18786"/>
    <cellStyle name="Comma [1] Total 2 13" xfId="18787"/>
    <cellStyle name="Comma [1] Total 2 13 2" xfId="18788"/>
    <cellStyle name="Comma [1] Total 2 13 2 2" xfId="18789"/>
    <cellStyle name="Comma [1] Total 2 13 3" xfId="18790"/>
    <cellStyle name="Comma [1] Total 2 13 3 2" xfId="18791"/>
    <cellStyle name="Comma [1] Total 2 13 4" xfId="18792"/>
    <cellStyle name="Comma [1] Total 2 14" xfId="18793"/>
    <cellStyle name="Comma [1] Total 2 14 2" xfId="18794"/>
    <cellStyle name="Comma [1] Total 2 14 2 2" xfId="18795"/>
    <cellStyle name="Comma [1] Total 2 14 3" xfId="18796"/>
    <cellStyle name="Comma [1] Total 2 14 3 2" xfId="18797"/>
    <cellStyle name="Comma [1] Total 2 14 4" xfId="18798"/>
    <cellStyle name="Comma [1] Total 2 15" xfId="18799"/>
    <cellStyle name="Comma [1] Total 2 15 2" xfId="18800"/>
    <cellStyle name="Comma [1] Total 2 15 2 2" xfId="18801"/>
    <cellStyle name="Comma [1] Total 2 15 3" xfId="18802"/>
    <cellStyle name="Comma [1] Total 2 15 3 2" xfId="18803"/>
    <cellStyle name="Comma [1] Total 2 15 4" xfId="18804"/>
    <cellStyle name="Comma [1] Total 2 16" xfId="18805"/>
    <cellStyle name="Comma [1] Total 2 16 2" xfId="18806"/>
    <cellStyle name="Comma [1] Total 2 16 2 2" xfId="18807"/>
    <cellStyle name="Comma [1] Total 2 16 3" xfId="18808"/>
    <cellStyle name="Comma [1] Total 2 17" xfId="18809"/>
    <cellStyle name="Comma [1] Total 2 17 2" xfId="18810"/>
    <cellStyle name="Comma [1] Total 2 17 2 2" xfId="18811"/>
    <cellStyle name="Comma [1] Total 2 17 3" xfId="18812"/>
    <cellStyle name="Comma [1] Total 2 18" xfId="18813"/>
    <cellStyle name="Comma [1] Total 2 18 2" xfId="18814"/>
    <cellStyle name="Comma [1] Total 2 19" xfId="18815"/>
    <cellStyle name="Comma [1] Total 2 19 2" xfId="18816"/>
    <cellStyle name="Comma [1] Total 2 2" xfId="18817"/>
    <cellStyle name="Comma [1] Total 2 2 10" xfId="18818"/>
    <cellStyle name="Comma [1] Total 2 2 10 2" xfId="18819"/>
    <cellStyle name="Comma [1] Total 2 2 11" xfId="18820"/>
    <cellStyle name="Comma [1] Total 2 2 11 2" xfId="18821"/>
    <cellStyle name="Comma [1] Total 2 2 12" xfId="18822"/>
    <cellStyle name="Comma [1] Total 2 2 2" xfId="18823"/>
    <cellStyle name="Comma [1] Total 2 2 2 2" xfId="18824"/>
    <cellStyle name="Comma [1] Total 2 2 2 2 2" xfId="18825"/>
    <cellStyle name="Comma [1] Total 2 2 2 3" xfId="18826"/>
    <cellStyle name="Comma [1] Total 2 2 2 3 2" xfId="18827"/>
    <cellStyle name="Comma [1] Total 2 2 2 4" xfId="18828"/>
    <cellStyle name="Comma [1] Total 2 2 3" xfId="18829"/>
    <cellStyle name="Comma [1] Total 2 2 3 2" xfId="18830"/>
    <cellStyle name="Comma [1] Total 2 2 3 2 2" xfId="18831"/>
    <cellStyle name="Comma [1] Total 2 2 3 3" xfId="18832"/>
    <cellStyle name="Comma [1] Total 2 2 3 3 2" xfId="18833"/>
    <cellStyle name="Comma [1] Total 2 2 3 4" xfId="18834"/>
    <cellStyle name="Comma [1] Total 2 2 4" xfId="18835"/>
    <cellStyle name="Comma [1] Total 2 2 4 2" xfId="18836"/>
    <cellStyle name="Comma [1] Total 2 2 4 2 2" xfId="18837"/>
    <cellStyle name="Comma [1] Total 2 2 4 3" xfId="18838"/>
    <cellStyle name="Comma [1] Total 2 2 4 3 2" xfId="18839"/>
    <cellStyle name="Comma [1] Total 2 2 4 4" xfId="18840"/>
    <cellStyle name="Comma [1] Total 2 2 5" xfId="18841"/>
    <cellStyle name="Comma [1] Total 2 2 5 2" xfId="18842"/>
    <cellStyle name="Comma [1] Total 2 2 5 2 2" xfId="18843"/>
    <cellStyle name="Comma [1] Total 2 2 5 3" xfId="18844"/>
    <cellStyle name="Comma [1] Total 2 2 5 3 2" xfId="18845"/>
    <cellStyle name="Comma [1] Total 2 2 5 4" xfId="18846"/>
    <cellStyle name="Comma [1] Total 2 2 6" xfId="18847"/>
    <cellStyle name="Comma [1] Total 2 2 6 2" xfId="18848"/>
    <cellStyle name="Comma [1] Total 2 2 6 2 2" xfId="18849"/>
    <cellStyle name="Comma [1] Total 2 2 6 3" xfId="18850"/>
    <cellStyle name="Comma [1] Total 2 2 6 3 2" xfId="18851"/>
    <cellStyle name="Comma [1] Total 2 2 6 4" xfId="18852"/>
    <cellStyle name="Comma [1] Total 2 2 7" xfId="18853"/>
    <cellStyle name="Comma [1] Total 2 2 7 2" xfId="18854"/>
    <cellStyle name="Comma [1] Total 2 2 7 2 2" xfId="18855"/>
    <cellStyle name="Comma [1] Total 2 2 7 3" xfId="18856"/>
    <cellStyle name="Comma [1] Total 2 2 7 3 2" xfId="18857"/>
    <cellStyle name="Comma [1] Total 2 2 7 4" xfId="18858"/>
    <cellStyle name="Comma [1] Total 2 2 8" xfId="18859"/>
    <cellStyle name="Comma [1] Total 2 2 8 2" xfId="18860"/>
    <cellStyle name="Comma [1] Total 2 2 8 2 2" xfId="18861"/>
    <cellStyle name="Comma [1] Total 2 2 8 3" xfId="18862"/>
    <cellStyle name="Comma [1] Total 2 2 9" xfId="18863"/>
    <cellStyle name="Comma [1] Total 2 2 9 2" xfId="18864"/>
    <cellStyle name="Comma [1] Total 2 2 9 2 2" xfId="18865"/>
    <cellStyle name="Comma [1] Total 2 2 9 3" xfId="18866"/>
    <cellStyle name="Comma [1] Total 2 20" xfId="18867"/>
    <cellStyle name="Comma [1] Total 2 3" xfId="18868"/>
    <cellStyle name="Comma [1] Total 2 3 10" xfId="18869"/>
    <cellStyle name="Comma [1] Total 2 3 10 2" xfId="18870"/>
    <cellStyle name="Comma [1] Total 2 3 11" xfId="18871"/>
    <cellStyle name="Comma [1] Total 2 3 11 2" xfId="18872"/>
    <cellStyle name="Comma [1] Total 2 3 12" xfId="18873"/>
    <cellStyle name="Comma [1] Total 2 3 2" xfId="18874"/>
    <cellStyle name="Comma [1] Total 2 3 2 2" xfId="18875"/>
    <cellStyle name="Comma [1] Total 2 3 2 2 2" xfId="18876"/>
    <cellStyle name="Comma [1] Total 2 3 2 3" xfId="18877"/>
    <cellStyle name="Comma [1] Total 2 3 2 3 2" xfId="18878"/>
    <cellStyle name="Comma [1] Total 2 3 2 4" xfId="18879"/>
    <cellStyle name="Comma [1] Total 2 3 3" xfId="18880"/>
    <cellStyle name="Comma [1] Total 2 3 3 2" xfId="18881"/>
    <cellStyle name="Comma [1] Total 2 3 3 2 2" xfId="18882"/>
    <cellStyle name="Comma [1] Total 2 3 3 3" xfId="18883"/>
    <cellStyle name="Comma [1] Total 2 3 3 3 2" xfId="18884"/>
    <cellStyle name="Comma [1] Total 2 3 3 4" xfId="18885"/>
    <cellStyle name="Comma [1] Total 2 3 4" xfId="18886"/>
    <cellStyle name="Comma [1] Total 2 3 4 2" xfId="18887"/>
    <cellStyle name="Comma [1] Total 2 3 4 2 2" xfId="18888"/>
    <cellStyle name="Comma [1] Total 2 3 4 3" xfId="18889"/>
    <cellStyle name="Comma [1] Total 2 3 4 3 2" xfId="18890"/>
    <cellStyle name="Comma [1] Total 2 3 4 4" xfId="18891"/>
    <cellStyle name="Comma [1] Total 2 3 5" xfId="18892"/>
    <cellStyle name="Comma [1] Total 2 3 5 2" xfId="18893"/>
    <cellStyle name="Comma [1] Total 2 3 5 2 2" xfId="18894"/>
    <cellStyle name="Comma [1] Total 2 3 5 3" xfId="18895"/>
    <cellStyle name="Comma [1] Total 2 3 5 3 2" xfId="18896"/>
    <cellStyle name="Comma [1] Total 2 3 5 4" xfId="18897"/>
    <cellStyle name="Comma [1] Total 2 3 6" xfId="18898"/>
    <cellStyle name="Comma [1] Total 2 3 6 2" xfId="18899"/>
    <cellStyle name="Comma [1] Total 2 3 6 2 2" xfId="18900"/>
    <cellStyle name="Comma [1] Total 2 3 6 3" xfId="18901"/>
    <cellStyle name="Comma [1] Total 2 3 6 3 2" xfId="18902"/>
    <cellStyle name="Comma [1] Total 2 3 6 4" xfId="18903"/>
    <cellStyle name="Comma [1] Total 2 3 7" xfId="18904"/>
    <cellStyle name="Comma [1] Total 2 3 7 2" xfId="18905"/>
    <cellStyle name="Comma [1] Total 2 3 7 2 2" xfId="18906"/>
    <cellStyle name="Comma [1] Total 2 3 7 3" xfId="18907"/>
    <cellStyle name="Comma [1] Total 2 3 7 3 2" xfId="18908"/>
    <cellStyle name="Comma [1] Total 2 3 7 4" xfId="18909"/>
    <cellStyle name="Comma [1] Total 2 3 8" xfId="18910"/>
    <cellStyle name="Comma [1] Total 2 3 8 2" xfId="18911"/>
    <cellStyle name="Comma [1] Total 2 3 8 2 2" xfId="18912"/>
    <cellStyle name="Comma [1] Total 2 3 8 3" xfId="18913"/>
    <cellStyle name="Comma [1] Total 2 3 9" xfId="18914"/>
    <cellStyle name="Comma [1] Total 2 3 9 2" xfId="18915"/>
    <cellStyle name="Comma [1] Total 2 3 9 2 2" xfId="18916"/>
    <cellStyle name="Comma [1] Total 2 3 9 3" xfId="18917"/>
    <cellStyle name="Comma [1] Total 2 4" xfId="18918"/>
    <cellStyle name="Comma [1] Total 2 4 10" xfId="18919"/>
    <cellStyle name="Comma [1] Total 2 4 10 2" xfId="18920"/>
    <cellStyle name="Comma [1] Total 2 4 11" xfId="18921"/>
    <cellStyle name="Comma [1] Total 2 4 11 2" xfId="18922"/>
    <cellStyle name="Comma [1] Total 2 4 12" xfId="18923"/>
    <cellStyle name="Comma [1] Total 2 4 2" xfId="18924"/>
    <cellStyle name="Comma [1] Total 2 4 2 2" xfId="18925"/>
    <cellStyle name="Comma [1] Total 2 4 2 2 2" xfId="18926"/>
    <cellStyle name="Comma [1] Total 2 4 2 3" xfId="18927"/>
    <cellStyle name="Comma [1] Total 2 4 2 3 2" xfId="18928"/>
    <cellStyle name="Comma [1] Total 2 4 2 4" xfId="18929"/>
    <cellStyle name="Comma [1] Total 2 4 3" xfId="18930"/>
    <cellStyle name="Comma [1] Total 2 4 3 2" xfId="18931"/>
    <cellStyle name="Comma [1] Total 2 4 3 2 2" xfId="18932"/>
    <cellStyle name="Comma [1] Total 2 4 3 3" xfId="18933"/>
    <cellStyle name="Comma [1] Total 2 4 3 3 2" xfId="18934"/>
    <cellStyle name="Comma [1] Total 2 4 3 4" xfId="18935"/>
    <cellStyle name="Comma [1] Total 2 4 4" xfId="18936"/>
    <cellStyle name="Comma [1] Total 2 4 4 2" xfId="18937"/>
    <cellStyle name="Comma [1] Total 2 4 4 2 2" xfId="18938"/>
    <cellStyle name="Comma [1] Total 2 4 4 3" xfId="18939"/>
    <cellStyle name="Comma [1] Total 2 4 4 3 2" xfId="18940"/>
    <cellStyle name="Comma [1] Total 2 4 4 4" xfId="18941"/>
    <cellStyle name="Comma [1] Total 2 4 5" xfId="18942"/>
    <cellStyle name="Comma [1] Total 2 4 5 2" xfId="18943"/>
    <cellStyle name="Comma [1] Total 2 4 5 2 2" xfId="18944"/>
    <cellStyle name="Comma [1] Total 2 4 5 3" xfId="18945"/>
    <cellStyle name="Comma [1] Total 2 4 5 3 2" xfId="18946"/>
    <cellStyle name="Comma [1] Total 2 4 5 4" xfId="18947"/>
    <cellStyle name="Comma [1] Total 2 4 6" xfId="18948"/>
    <cellStyle name="Comma [1] Total 2 4 6 2" xfId="18949"/>
    <cellStyle name="Comma [1] Total 2 4 6 2 2" xfId="18950"/>
    <cellStyle name="Comma [1] Total 2 4 6 3" xfId="18951"/>
    <cellStyle name="Comma [1] Total 2 4 6 3 2" xfId="18952"/>
    <cellStyle name="Comma [1] Total 2 4 6 4" xfId="18953"/>
    <cellStyle name="Comma [1] Total 2 4 7" xfId="18954"/>
    <cellStyle name="Comma [1] Total 2 4 7 2" xfId="18955"/>
    <cellStyle name="Comma [1] Total 2 4 7 2 2" xfId="18956"/>
    <cellStyle name="Comma [1] Total 2 4 7 3" xfId="18957"/>
    <cellStyle name="Comma [1] Total 2 4 7 3 2" xfId="18958"/>
    <cellStyle name="Comma [1] Total 2 4 7 4" xfId="18959"/>
    <cellStyle name="Comma [1] Total 2 4 8" xfId="18960"/>
    <cellStyle name="Comma [1] Total 2 4 8 2" xfId="18961"/>
    <cellStyle name="Comma [1] Total 2 4 8 2 2" xfId="18962"/>
    <cellStyle name="Comma [1] Total 2 4 8 3" xfId="18963"/>
    <cellStyle name="Comma [1] Total 2 4 9" xfId="18964"/>
    <cellStyle name="Comma [1] Total 2 4 9 2" xfId="18965"/>
    <cellStyle name="Comma [1] Total 2 4 9 2 2" xfId="18966"/>
    <cellStyle name="Comma [1] Total 2 4 9 3" xfId="18967"/>
    <cellStyle name="Comma [1] Total 2 5" xfId="18968"/>
    <cellStyle name="Comma [1] Total 2 5 10" xfId="18969"/>
    <cellStyle name="Comma [1] Total 2 5 10 2" xfId="18970"/>
    <cellStyle name="Comma [1] Total 2 5 11" xfId="18971"/>
    <cellStyle name="Comma [1] Total 2 5 11 2" xfId="18972"/>
    <cellStyle name="Comma [1] Total 2 5 12" xfId="18973"/>
    <cellStyle name="Comma [1] Total 2 5 2" xfId="18974"/>
    <cellStyle name="Comma [1] Total 2 5 2 2" xfId="18975"/>
    <cellStyle name="Comma [1] Total 2 5 2 2 2" xfId="18976"/>
    <cellStyle name="Comma [1] Total 2 5 2 3" xfId="18977"/>
    <cellStyle name="Comma [1] Total 2 5 2 3 2" xfId="18978"/>
    <cellStyle name="Comma [1] Total 2 5 2 4" xfId="18979"/>
    <cellStyle name="Comma [1] Total 2 5 3" xfId="18980"/>
    <cellStyle name="Comma [1] Total 2 5 3 2" xfId="18981"/>
    <cellStyle name="Comma [1] Total 2 5 3 2 2" xfId="18982"/>
    <cellStyle name="Comma [1] Total 2 5 3 3" xfId="18983"/>
    <cellStyle name="Comma [1] Total 2 5 3 3 2" xfId="18984"/>
    <cellStyle name="Comma [1] Total 2 5 3 4" xfId="18985"/>
    <cellStyle name="Comma [1] Total 2 5 4" xfId="18986"/>
    <cellStyle name="Comma [1] Total 2 5 4 2" xfId="18987"/>
    <cellStyle name="Comma [1] Total 2 5 4 2 2" xfId="18988"/>
    <cellStyle name="Comma [1] Total 2 5 4 3" xfId="18989"/>
    <cellStyle name="Comma [1] Total 2 5 4 3 2" xfId="18990"/>
    <cellStyle name="Comma [1] Total 2 5 4 4" xfId="18991"/>
    <cellStyle name="Comma [1] Total 2 5 5" xfId="18992"/>
    <cellStyle name="Comma [1] Total 2 5 5 2" xfId="18993"/>
    <cellStyle name="Comma [1] Total 2 5 5 2 2" xfId="18994"/>
    <cellStyle name="Comma [1] Total 2 5 5 3" xfId="18995"/>
    <cellStyle name="Comma [1] Total 2 5 5 3 2" xfId="18996"/>
    <cellStyle name="Comma [1] Total 2 5 5 4" xfId="18997"/>
    <cellStyle name="Comma [1] Total 2 5 6" xfId="18998"/>
    <cellStyle name="Comma [1] Total 2 5 6 2" xfId="18999"/>
    <cellStyle name="Comma [1] Total 2 5 6 2 2" xfId="19000"/>
    <cellStyle name="Comma [1] Total 2 5 6 3" xfId="19001"/>
    <cellStyle name="Comma [1] Total 2 5 6 3 2" xfId="19002"/>
    <cellStyle name="Comma [1] Total 2 5 6 4" xfId="19003"/>
    <cellStyle name="Comma [1] Total 2 5 7" xfId="19004"/>
    <cellStyle name="Comma [1] Total 2 5 7 2" xfId="19005"/>
    <cellStyle name="Comma [1] Total 2 5 7 2 2" xfId="19006"/>
    <cellStyle name="Comma [1] Total 2 5 7 3" xfId="19007"/>
    <cellStyle name="Comma [1] Total 2 5 7 3 2" xfId="19008"/>
    <cellStyle name="Comma [1] Total 2 5 7 4" xfId="19009"/>
    <cellStyle name="Comma [1] Total 2 5 8" xfId="19010"/>
    <cellStyle name="Comma [1] Total 2 5 8 2" xfId="19011"/>
    <cellStyle name="Comma [1] Total 2 5 8 2 2" xfId="19012"/>
    <cellStyle name="Comma [1] Total 2 5 8 3" xfId="19013"/>
    <cellStyle name="Comma [1] Total 2 5 9" xfId="19014"/>
    <cellStyle name="Comma [1] Total 2 5 9 2" xfId="19015"/>
    <cellStyle name="Comma [1] Total 2 5 9 2 2" xfId="19016"/>
    <cellStyle name="Comma [1] Total 2 5 9 3" xfId="19017"/>
    <cellStyle name="Comma [1] Total 2 6" xfId="19018"/>
    <cellStyle name="Comma [1] Total 2 6 10" xfId="19019"/>
    <cellStyle name="Comma [1] Total 2 6 10 2" xfId="19020"/>
    <cellStyle name="Comma [1] Total 2 6 11" xfId="19021"/>
    <cellStyle name="Comma [1] Total 2 6 11 2" xfId="19022"/>
    <cellStyle name="Comma [1] Total 2 6 12" xfId="19023"/>
    <cellStyle name="Comma [1] Total 2 6 2" xfId="19024"/>
    <cellStyle name="Comma [1] Total 2 6 2 2" xfId="19025"/>
    <cellStyle name="Comma [1] Total 2 6 2 2 2" xfId="19026"/>
    <cellStyle name="Comma [1] Total 2 6 2 3" xfId="19027"/>
    <cellStyle name="Comma [1] Total 2 6 2 3 2" xfId="19028"/>
    <cellStyle name="Comma [1] Total 2 6 2 4" xfId="19029"/>
    <cellStyle name="Comma [1] Total 2 6 3" xfId="19030"/>
    <cellStyle name="Comma [1] Total 2 6 3 2" xfId="19031"/>
    <cellStyle name="Comma [1] Total 2 6 3 2 2" xfId="19032"/>
    <cellStyle name="Comma [1] Total 2 6 3 3" xfId="19033"/>
    <cellStyle name="Comma [1] Total 2 6 3 3 2" xfId="19034"/>
    <cellStyle name="Comma [1] Total 2 6 3 4" xfId="19035"/>
    <cellStyle name="Comma [1] Total 2 6 4" xfId="19036"/>
    <cellStyle name="Comma [1] Total 2 6 4 2" xfId="19037"/>
    <cellStyle name="Comma [1] Total 2 6 4 2 2" xfId="19038"/>
    <cellStyle name="Comma [1] Total 2 6 4 3" xfId="19039"/>
    <cellStyle name="Comma [1] Total 2 6 4 3 2" xfId="19040"/>
    <cellStyle name="Comma [1] Total 2 6 4 4" xfId="19041"/>
    <cellStyle name="Comma [1] Total 2 6 5" xfId="19042"/>
    <cellStyle name="Comma [1] Total 2 6 5 2" xfId="19043"/>
    <cellStyle name="Comma [1] Total 2 6 5 2 2" xfId="19044"/>
    <cellStyle name="Comma [1] Total 2 6 5 3" xfId="19045"/>
    <cellStyle name="Comma [1] Total 2 6 5 3 2" xfId="19046"/>
    <cellStyle name="Comma [1] Total 2 6 5 4" xfId="19047"/>
    <cellStyle name="Comma [1] Total 2 6 6" xfId="19048"/>
    <cellStyle name="Comma [1] Total 2 6 6 2" xfId="19049"/>
    <cellStyle name="Comma [1] Total 2 6 6 2 2" xfId="19050"/>
    <cellStyle name="Comma [1] Total 2 6 6 3" xfId="19051"/>
    <cellStyle name="Comma [1] Total 2 6 6 3 2" xfId="19052"/>
    <cellStyle name="Comma [1] Total 2 6 6 4" xfId="19053"/>
    <cellStyle name="Comma [1] Total 2 6 7" xfId="19054"/>
    <cellStyle name="Comma [1] Total 2 6 7 2" xfId="19055"/>
    <cellStyle name="Comma [1] Total 2 6 7 2 2" xfId="19056"/>
    <cellStyle name="Comma [1] Total 2 6 7 3" xfId="19057"/>
    <cellStyle name="Comma [1] Total 2 6 7 3 2" xfId="19058"/>
    <cellStyle name="Comma [1] Total 2 6 7 4" xfId="19059"/>
    <cellStyle name="Comma [1] Total 2 6 8" xfId="19060"/>
    <cellStyle name="Comma [1] Total 2 6 8 2" xfId="19061"/>
    <cellStyle name="Comma [1] Total 2 6 8 2 2" xfId="19062"/>
    <cellStyle name="Comma [1] Total 2 6 8 3" xfId="19063"/>
    <cellStyle name="Comma [1] Total 2 6 9" xfId="19064"/>
    <cellStyle name="Comma [1] Total 2 6 9 2" xfId="19065"/>
    <cellStyle name="Comma [1] Total 2 6 9 2 2" xfId="19066"/>
    <cellStyle name="Comma [1] Total 2 6 9 3" xfId="19067"/>
    <cellStyle name="Comma [1] Total 2 7" xfId="19068"/>
    <cellStyle name="Comma [1] Total 2 7 10" xfId="19069"/>
    <cellStyle name="Comma [1] Total 2 7 10 2" xfId="19070"/>
    <cellStyle name="Comma [1] Total 2 7 11" xfId="19071"/>
    <cellStyle name="Comma [1] Total 2 7 11 2" xfId="19072"/>
    <cellStyle name="Comma [1] Total 2 7 12" xfId="19073"/>
    <cellStyle name="Comma [1] Total 2 7 2" xfId="19074"/>
    <cellStyle name="Comma [1] Total 2 7 2 2" xfId="19075"/>
    <cellStyle name="Comma [1] Total 2 7 2 2 2" xfId="19076"/>
    <cellStyle name="Comma [1] Total 2 7 2 3" xfId="19077"/>
    <cellStyle name="Comma [1] Total 2 7 2 3 2" xfId="19078"/>
    <cellStyle name="Comma [1] Total 2 7 2 4" xfId="19079"/>
    <cellStyle name="Comma [1] Total 2 7 3" xfId="19080"/>
    <cellStyle name="Comma [1] Total 2 7 3 2" xfId="19081"/>
    <cellStyle name="Comma [1] Total 2 7 3 2 2" xfId="19082"/>
    <cellStyle name="Comma [1] Total 2 7 3 3" xfId="19083"/>
    <cellStyle name="Comma [1] Total 2 7 3 3 2" xfId="19084"/>
    <cellStyle name="Comma [1] Total 2 7 3 4" xfId="19085"/>
    <cellStyle name="Comma [1] Total 2 7 4" xfId="19086"/>
    <cellStyle name="Comma [1] Total 2 7 4 2" xfId="19087"/>
    <cellStyle name="Comma [1] Total 2 7 4 2 2" xfId="19088"/>
    <cellStyle name="Comma [1] Total 2 7 4 3" xfId="19089"/>
    <cellStyle name="Comma [1] Total 2 7 4 3 2" xfId="19090"/>
    <cellStyle name="Comma [1] Total 2 7 4 4" xfId="19091"/>
    <cellStyle name="Comma [1] Total 2 7 5" xfId="19092"/>
    <cellStyle name="Comma [1] Total 2 7 5 2" xfId="19093"/>
    <cellStyle name="Comma [1] Total 2 7 5 2 2" xfId="19094"/>
    <cellStyle name="Comma [1] Total 2 7 5 3" xfId="19095"/>
    <cellStyle name="Comma [1] Total 2 7 5 3 2" xfId="19096"/>
    <cellStyle name="Comma [1] Total 2 7 5 4" xfId="19097"/>
    <cellStyle name="Comma [1] Total 2 7 6" xfId="19098"/>
    <cellStyle name="Comma [1] Total 2 7 6 2" xfId="19099"/>
    <cellStyle name="Comma [1] Total 2 7 6 2 2" xfId="19100"/>
    <cellStyle name="Comma [1] Total 2 7 6 3" xfId="19101"/>
    <cellStyle name="Comma [1] Total 2 7 6 3 2" xfId="19102"/>
    <cellStyle name="Comma [1] Total 2 7 6 4" xfId="19103"/>
    <cellStyle name="Comma [1] Total 2 7 7" xfId="19104"/>
    <cellStyle name="Comma [1] Total 2 7 7 2" xfId="19105"/>
    <cellStyle name="Comma [1] Total 2 7 7 2 2" xfId="19106"/>
    <cellStyle name="Comma [1] Total 2 7 7 3" xfId="19107"/>
    <cellStyle name="Comma [1] Total 2 7 7 3 2" xfId="19108"/>
    <cellStyle name="Comma [1] Total 2 7 7 4" xfId="19109"/>
    <cellStyle name="Comma [1] Total 2 7 8" xfId="19110"/>
    <cellStyle name="Comma [1] Total 2 7 8 2" xfId="19111"/>
    <cellStyle name="Comma [1] Total 2 7 8 2 2" xfId="19112"/>
    <cellStyle name="Comma [1] Total 2 7 8 3" xfId="19113"/>
    <cellStyle name="Comma [1] Total 2 7 9" xfId="19114"/>
    <cellStyle name="Comma [1] Total 2 7 9 2" xfId="19115"/>
    <cellStyle name="Comma [1] Total 2 7 9 2 2" xfId="19116"/>
    <cellStyle name="Comma [1] Total 2 7 9 3" xfId="19117"/>
    <cellStyle name="Comma [1] Total 2 8" xfId="19118"/>
    <cellStyle name="Comma [1] Total 2 8 10" xfId="19119"/>
    <cellStyle name="Comma [1] Total 2 8 10 2" xfId="19120"/>
    <cellStyle name="Comma [1] Total 2 8 11" xfId="19121"/>
    <cellStyle name="Comma [1] Total 2 8 11 2" xfId="19122"/>
    <cellStyle name="Comma [1] Total 2 8 12" xfId="19123"/>
    <cellStyle name="Comma [1] Total 2 8 2" xfId="19124"/>
    <cellStyle name="Comma [1] Total 2 8 2 2" xfId="19125"/>
    <cellStyle name="Comma [1] Total 2 8 2 2 2" xfId="19126"/>
    <cellStyle name="Comma [1] Total 2 8 2 3" xfId="19127"/>
    <cellStyle name="Comma [1] Total 2 8 2 3 2" xfId="19128"/>
    <cellStyle name="Comma [1] Total 2 8 2 4" xfId="19129"/>
    <cellStyle name="Comma [1] Total 2 8 3" xfId="19130"/>
    <cellStyle name="Comma [1] Total 2 8 3 2" xfId="19131"/>
    <cellStyle name="Comma [1] Total 2 8 3 2 2" xfId="19132"/>
    <cellStyle name="Comma [1] Total 2 8 3 3" xfId="19133"/>
    <cellStyle name="Comma [1] Total 2 8 3 3 2" xfId="19134"/>
    <cellStyle name="Comma [1] Total 2 8 3 4" xfId="19135"/>
    <cellStyle name="Comma [1] Total 2 8 4" xfId="19136"/>
    <cellStyle name="Comma [1] Total 2 8 4 2" xfId="19137"/>
    <cellStyle name="Comma [1] Total 2 8 4 2 2" xfId="19138"/>
    <cellStyle name="Comma [1] Total 2 8 4 3" xfId="19139"/>
    <cellStyle name="Comma [1] Total 2 8 4 3 2" xfId="19140"/>
    <cellStyle name="Comma [1] Total 2 8 4 4" xfId="19141"/>
    <cellStyle name="Comma [1] Total 2 8 5" xfId="19142"/>
    <cellStyle name="Comma [1] Total 2 8 5 2" xfId="19143"/>
    <cellStyle name="Comma [1] Total 2 8 5 2 2" xfId="19144"/>
    <cellStyle name="Comma [1] Total 2 8 5 3" xfId="19145"/>
    <cellStyle name="Comma [1] Total 2 8 5 3 2" xfId="19146"/>
    <cellStyle name="Comma [1] Total 2 8 5 4" xfId="19147"/>
    <cellStyle name="Comma [1] Total 2 8 6" xfId="19148"/>
    <cellStyle name="Comma [1] Total 2 8 6 2" xfId="19149"/>
    <cellStyle name="Comma [1] Total 2 8 6 2 2" xfId="19150"/>
    <cellStyle name="Comma [1] Total 2 8 6 3" xfId="19151"/>
    <cellStyle name="Comma [1] Total 2 8 6 3 2" xfId="19152"/>
    <cellStyle name="Comma [1] Total 2 8 6 4" xfId="19153"/>
    <cellStyle name="Comma [1] Total 2 8 7" xfId="19154"/>
    <cellStyle name="Comma [1] Total 2 8 7 2" xfId="19155"/>
    <cellStyle name="Comma [1] Total 2 8 7 2 2" xfId="19156"/>
    <cellStyle name="Comma [1] Total 2 8 7 3" xfId="19157"/>
    <cellStyle name="Comma [1] Total 2 8 7 3 2" xfId="19158"/>
    <cellStyle name="Comma [1] Total 2 8 7 4" xfId="19159"/>
    <cellStyle name="Comma [1] Total 2 8 8" xfId="19160"/>
    <cellStyle name="Comma [1] Total 2 8 8 2" xfId="19161"/>
    <cellStyle name="Comma [1] Total 2 8 8 2 2" xfId="19162"/>
    <cellStyle name="Comma [1] Total 2 8 8 3" xfId="19163"/>
    <cellStyle name="Comma [1] Total 2 8 9" xfId="19164"/>
    <cellStyle name="Comma [1] Total 2 8 9 2" xfId="19165"/>
    <cellStyle name="Comma [1] Total 2 8 9 2 2" xfId="19166"/>
    <cellStyle name="Comma [1] Total 2 8 9 3" xfId="19167"/>
    <cellStyle name="Comma [1] Total 2 9" xfId="19168"/>
    <cellStyle name="Comma [1] Total 2 9 2" xfId="19169"/>
    <cellStyle name="Comma [1] Total 2 9 2 2" xfId="19170"/>
    <cellStyle name="Comma [1] Total 2 9 3" xfId="19171"/>
    <cellStyle name="Comma [1] Total 2 9 3 2" xfId="19172"/>
    <cellStyle name="Comma [1] Total 2 9 4" xfId="19173"/>
    <cellStyle name="Comma [1] Total 20" xfId="19174"/>
    <cellStyle name="Comma [1] Total 20 2" xfId="19175"/>
    <cellStyle name="Comma [1] Total 21" xfId="19176"/>
    <cellStyle name="Comma [1] Total 3" xfId="19177"/>
    <cellStyle name="Comma [1] Total 3 10" xfId="19178"/>
    <cellStyle name="Comma [1] Total 3 10 2" xfId="19179"/>
    <cellStyle name="Comma [1] Total 3 11" xfId="19180"/>
    <cellStyle name="Comma [1] Total 3 11 2" xfId="19181"/>
    <cellStyle name="Comma [1] Total 3 12" xfId="19182"/>
    <cellStyle name="Comma [1] Total 3 2" xfId="19183"/>
    <cellStyle name="Comma [1] Total 3 2 2" xfId="19184"/>
    <cellStyle name="Comma [1] Total 3 2 2 2" xfId="19185"/>
    <cellStyle name="Comma [1] Total 3 2 3" xfId="19186"/>
    <cellStyle name="Comma [1] Total 3 2 3 2" xfId="19187"/>
    <cellStyle name="Comma [1] Total 3 2 4" xfId="19188"/>
    <cellStyle name="Comma [1] Total 3 3" xfId="19189"/>
    <cellStyle name="Comma [1] Total 3 3 2" xfId="19190"/>
    <cellStyle name="Comma [1] Total 3 3 2 2" xfId="19191"/>
    <cellStyle name="Comma [1] Total 3 3 3" xfId="19192"/>
    <cellStyle name="Comma [1] Total 3 3 3 2" xfId="19193"/>
    <cellStyle name="Comma [1] Total 3 3 4" xfId="19194"/>
    <cellStyle name="Comma [1] Total 3 4" xfId="19195"/>
    <cellStyle name="Comma [1] Total 3 4 2" xfId="19196"/>
    <cellStyle name="Comma [1] Total 3 4 2 2" xfId="19197"/>
    <cellStyle name="Comma [1] Total 3 4 3" xfId="19198"/>
    <cellStyle name="Comma [1] Total 3 4 3 2" xfId="19199"/>
    <cellStyle name="Comma [1] Total 3 4 4" xfId="19200"/>
    <cellStyle name="Comma [1] Total 3 5" xfId="19201"/>
    <cellStyle name="Comma [1] Total 3 5 2" xfId="19202"/>
    <cellStyle name="Comma [1] Total 3 5 2 2" xfId="19203"/>
    <cellStyle name="Comma [1] Total 3 5 3" xfId="19204"/>
    <cellStyle name="Comma [1] Total 3 5 3 2" xfId="19205"/>
    <cellStyle name="Comma [1] Total 3 5 4" xfId="19206"/>
    <cellStyle name="Comma [1] Total 3 6" xfId="19207"/>
    <cellStyle name="Comma [1] Total 3 6 2" xfId="19208"/>
    <cellStyle name="Comma [1] Total 3 6 2 2" xfId="19209"/>
    <cellStyle name="Comma [1] Total 3 6 3" xfId="19210"/>
    <cellStyle name="Comma [1] Total 3 6 3 2" xfId="19211"/>
    <cellStyle name="Comma [1] Total 3 6 4" xfId="19212"/>
    <cellStyle name="Comma [1] Total 3 7" xfId="19213"/>
    <cellStyle name="Comma [1] Total 3 7 2" xfId="19214"/>
    <cellStyle name="Comma [1] Total 3 7 2 2" xfId="19215"/>
    <cellStyle name="Comma [1] Total 3 7 3" xfId="19216"/>
    <cellStyle name="Comma [1] Total 3 7 3 2" xfId="19217"/>
    <cellStyle name="Comma [1] Total 3 7 4" xfId="19218"/>
    <cellStyle name="Comma [1] Total 3 8" xfId="19219"/>
    <cellStyle name="Comma [1] Total 3 8 2" xfId="19220"/>
    <cellStyle name="Comma [1] Total 3 8 2 2" xfId="19221"/>
    <cellStyle name="Comma [1] Total 3 8 3" xfId="19222"/>
    <cellStyle name="Comma [1] Total 3 9" xfId="19223"/>
    <cellStyle name="Comma [1] Total 3 9 2" xfId="19224"/>
    <cellStyle name="Comma [1] Total 3 9 2 2" xfId="19225"/>
    <cellStyle name="Comma [1] Total 3 9 3" xfId="19226"/>
    <cellStyle name="Comma [1] Total 4" xfId="19227"/>
    <cellStyle name="Comma [1] Total 4 10" xfId="19228"/>
    <cellStyle name="Comma [1] Total 4 10 2" xfId="19229"/>
    <cellStyle name="Comma [1] Total 4 11" xfId="19230"/>
    <cellStyle name="Comma [1] Total 4 11 2" xfId="19231"/>
    <cellStyle name="Comma [1] Total 4 12" xfId="19232"/>
    <cellStyle name="Comma [1] Total 4 2" xfId="19233"/>
    <cellStyle name="Comma [1] Total 4 2 2" xfId="19234"/>
    <cellStyle name="Comma [1] Total 4 2 2 2" xfId="19235"/>
    <cellStyle name="Comma [1] Total 4 2 3" xfId="19236"/>
    <cellStyle name="Comma [1] Total 4 2 3 2" xfId="19237"/>
    <cellStyle name="Comma [1] Total 4 2 4" xfId="19238"/>
    <cellStyle name="Comma [1] Total 4 3" xfId="19239"/>
    <cellStyle name="Comma [1] Total 4 3 2" xfId="19240"/>
    <cellStyle name="Comma [1] Total 4 3 2 2" xfId="19241"/>
    <cellStyle name="Comma [1] Total 4 3 3" xfId="19242"/>
    <cellStyle name="Comma [1] Total 4 3 3 2" xfId="19243"/>
    <cellStyle name="Comma [1] Total 4 3 4" xfId="19244"/>
    <cellStyle name="Comma [1] Total 4 4" xfId="19245"/>
    <cellStyle name="Comma [1] Total 4 4 2" xfId="19246"/>
    <cellStyle name="Comma [1] Total 4 4 2 2" xfId="19247"/>
    <cellStyle name="Comma [1] Total 4 4 3" xfId="19248"/>
    <cellStyle name="Comma [1] Total 4 4 3 2" xfId="19249"/>
    <cellStyle name="Comma [1] Total 4 4 4" xfId="19250"/>
    <cellStyle name="Comma [1] Total 4 5" xfId="19251"/>
    <cellStyle name="Comma [1] Total 4 5 2" xfId="19252"/>
    <cellStyle name="Comma [1] Total 4 5 2 2" xfId="19253"/>
    <cellStyle name="Comma [1] Total 4 5 3" xfId="19254"/>
    <cellStyle name="Comma [1] Total 4 5 3 2" xfId="19255"/>
    <cellStyle name="Comma [1] Total 4 5 4" xfId="19256"/>
    <cellStyle name="Comma [1] Total 4 6" xfId="19257"/>
    <cellStyle name="Comma [1] Total 4 6 2" xfId="19258"/>
    <cellStyle name="Comma [1] Total 4 6 2 2" xfId="19259"/>
    <cellStyle name="Comma [1] Total 4 6 3" xfId="19260"/>
    <cellStyle name="Comma [1] Total 4 6 3 2" xfId="19261"/>
    <cellStyle name="Comma [1] Total 4 6 4" xfId="19262"/>
    <cellStyle name="Comma [1] Total 4 7" xfId="19263"/>
    <cellStyle name="Comma [1] Total 4 7 2" xfId="19264"/>
    <cellStyle name="Comma [1] Total 4 7 2 2" xfId="19265"/>
    <cellStyle name="Comma [1] Total 4 7 3" xfId="19266"/>
    <cellStyle name="Comma [1] Total 4 7 3 2" xfId="19267"/>
    <cellStyle name="Comma [1] Total 4 7 4" xfId="19268"/>
    <cellStyle name="Comma [1] Total 4 8" xfId="19269"/>
    <cellStyle name="Comma [1] Total 4 8 2" xfId="19270"/>
    <cellStyle name="Comma [1] Total 4 8 2 2" xfId="19271"/>
    <cellStyle name="Comma [1] Total 4 8 3" xfId="19272"/>
    <cellStyle name="Comma [1] Total 4 9" xfId="19273"/>
    <cellStyle name="Comma [1] Total 4 9 2" xfId="19274"/>
    <cellStyle name="Comma [1] Total 4 9 2 2" xfId="19275"/>
    <cellStyle name="Comma [1] Total 4 9 3" xfId="19276"/>
    <cellStyle name="Comma [1] Total 5" xfId="19277"/>
    <cellStyle name="Comma [1] Total 5 10" xfId="19278"/>
    <cellStyle name="Comma [1] Total 5 10 2" xfId="19279"/>
    <cellStyle name="Comma [1] Total 5 11" xfId="19280"/>
    <cellStyle name="Comma [1] Total 5 11 2" xfId="19281"/>
    <cellStyle name="Comma [1] Total 5 12" xfId="19282"/>
    <cellStyle name="Comma [1] Total 5 2" xfId="19283"/>
    <cellStyle name="Comma [1] Total 5 2 2" xfId="19284"/>
    <cellStyle name="Comma [1] Total 5 2 2 2" xfId="19285"/>
    <cellStyle name="Comma [1] Total 5 2 3" xfId="19286"/>
    <cellStyle name="Comma [1] Total 5 2 3 2" xfId="19287"/>
    <cellStyle name="Comma [1] Total 5 2 4" xfId="19288"/>
    <cellStyle name="Comma [1] Total 5 3" xfId="19289"/>
    <cellStyle name="Comma [1] Total 5 3 2" xfId="19290"/>
    <cellStyle name="Comma [1] Total 5 3 2 2" xfId="19291"/>
    <cellStyle name="Comma [1] Total 5 3 3" xfId="19292"/>
    <cellStyle name="Comma [1] Total 5 3 3 2" xfId="19293"/>
    <cellStyle name="Comma [1] Total 5 3 4" xfId="19294"/>
    <cellStyle name="Comma [1] Total 5 4" xfId="19295"/>
    <cellStyle name="Comma [1] Total 5 4 2" xfId="19296"/>
    <cellStyle name="Comma [1] Total 5 4 2 2" xfId="19297"/>
    <cellStyle name="Comma [1] Total 5 4 3" xfId="19298"/>
    <cellStyle name="Comma [1] Total 5 4 3 2" xfId="19299"/>
    <cellStyle name="Comma [1] Total 5 4 4" xfId="19300"/>
    <cellStyle name="Comma [1] Total 5 5" xfId="19301"/>
    <cellStyle name="Comma [1] Total 5 5 2" xfId="19302"/>
    <cellStyle name="Comma [1] Total 5 5 2 2" xfId="19303"/>
    <cellStyle name="Comma [1] Total 5 5 3" xfId="19304"/>
    <cellStyle name="Comma [1] Total 5 5 3 2" xfId="19305"/>
    <cellStyle name="Comma [1] Total 5 5 4" xfId="19306"/>
    <cellStyle name="Comma [1] Total 5 6" xfId="19307"/>
    <cellStyle name="Comma [1] Total 5 6 2" xfId="19308"/>
    <cellStyle name="Comma [1] Total 5 6 2 2" xfId="19309"/>
    <cellStyle name="Comma [1] Total 5 6 3" xfId="19310"/>
    <cellStyle name="Comma [1] Total 5 6 3 2" xfId="19311"/>
    <cellStyle name="Comma [1] Total 5 6 4" xfId="19312"/>
    <cellStyle name="Comma [1] Total 5 7" xfId="19313"/>
    <cellStyle name="Comma [1] Total 5 7 2" xfId="19314"/>
    <cellStyle name="Comma [1] Total 5 7 2 2" xfId="19315"/>
    <cellStyle name="Comma [1] Total 5 7 3" xfId="19316"/>
    <cellStyle name="Comma [1] Total 5 7 3 2" xfId="19317"/>
    <cellStyle name="Comma [1] Total 5 7 4" xfId="19318"/>
    <cellStyle name="Comma [1] Total 5 8" xfId="19319"/>
    <cellStyle name="Comma [1] Total 5 8 2" xfId="19320"/>
    <cellStyle name="Comma [1] Total 5 8 2 2" xfId="19321"/>
    <cellStyle name="Comma [1] Total 5 8 3" xfId="19322"/>
    <cellStyle name="Comma [1] Total 5 9" xfId="19323"/>
    <cellStyle name="Comma [1] Total 5 9 2" xfId="19324"/>
    <cellStyle name="Comma [1] Total 5 9 2 2" xfId="19325"/>
    <cellStyle name="Comma [1] Total 5 9 3" xfId="19326"/>
    <cellStyle name="Comma [1] Total 6" xfId="19327"/>
    <cellStyle name="Comma [1] Total 6 10" xfId="19328"/>
    <cellStyle name="Comma [1] Total 6 10 2" xfId="19329"/>
    <cellStyle name="Comma [1] Total 6 11" xfId="19330"/>
    <cellStyle name="Comma [1] Total 6 11 2" xfId="19331"/>
    <cellStyle name="Comma [1] Total 6 12" xfId="19332"/>
    <cellStyle name="Comma [1] Total 6 2" xfId="19333"/>
    <cellStyle name="Comma [1] Total 6 2 2" xfId="19334"/>
    <cellStyle name="Comma [1] Total 6 2 2 2" xfId="19335"/>
    <cellStyle name="Comma [1] Total 6 2 3" xfId="19336"/>
    <cellStyle name="Comma [1] Total 6 2 3 2" xfId="19337"/>
    <cellStyle name="Comma [1] Total 6 2 4" xfId="19338"/>
    <cellStyle name="Comma [1] Total 6 3" xfId="19339"/>
    <cellStyle name="Comma [1] Total 6 3 2" xfId="19340"/>
    <cellStyle name="Comma [1] Total 6 3 2 2" xfId="19341"/>
    <cellStyle name="Comma [1] Total 6 3 3" xfId="19342"/>
    <cellStyle name="Comma [1] Total 6 3 3 2" xfId="19343"/>
    <cellStyle name="Comma [1] Total 6 3 4" xfId="19344"/>
    <cellStyle name="Comma [1] Total 6 4" xfId="19345"/>
    <cellStyle name="Comma [1] Total 6 4 2" xfId="19346"/>
    <cellStyle name="Comma [1] Total 6 4 2 2" xfId="19347"/>
    <cellStyle name="Comma [1] Total 6 4 3" xfId="19348"/>
    <cellStyle name="Comma [1] Total 6 4 3 2" xfId="19349"/>
    <cellStyle name="Comma [1] Total 6 4 4" xfId="19350"/>
    <cellStyle name="Comma [1] Total 6 5" xfId="19351"/>
    <cellStyle name="Comma [1] Total 6 5 2" xfId="19352"/>
    <cellStyle name="Comma [1] Total 6 5 2 2" xfId="19353"/>
    <cellStyle name="Comma [1] Total 6 5 3" xfId="19354"/>
    <cellStyle name="Comma [1] Total 6 5 3 2" xfId="19355"/>
    <cellStyle name="Comma [1] Total 6 5 4" xfId="19356"/>
    <cellStyle name="Comma [1] Total 6 6" xfId="19357"/>
    <cellStyle name="Comma [1] Total 6 6 2" xfId="19358"/>
    <cellStyle name="Comma [1] Total 6 6 2 2" xfId="19359"/>
    <cellStyle name="Comma [1] Total 6 6 3" xfId="19360"/>
    <cellStyle name="Comma [1] Total 6 6 3 2" xfId="19361"/>
    <cellStyle name="Comma [1] Total 6 6 4" xfId="19362"/>
    <cellStyle name="Comma [1] Total 6 7" xfId="19363"/>
    <cellStyle name="Comma [1] Total 6 7 2" xfId="19364"/>
    <cellStyle name="Comma [1] Total 6 7 2 2" xfId="19365"/>
    <cellStyle name="Comma [1] Total 6 7 3" xfId="19366"/>
    <cellStyle name="Comma [1] Total 6 7 3 2" xfId="19367"/>
    <cellStyle name="Comma [1] Total 6 7 4" xfId="19368"/>
    <cellStyle name="Comma [1] Total 6 8" xfId="19369"/>
    <cellStyle name="Comma [1] Total 6 8 2" xfId="19370"/>
    <cellStyle name="Comma [1] Total 6 8 2 2" xfId="19371"/>
    <cellStyle name="Comma [1] Total 6 8 3" xfId="19372"/>
    <cellStyle name="Comma [1] Total 6 9" xfId="19373"/>
    <cellStyle name="Comma [1] Total 6 9 2" xfId="19374"/>
    <cellStyle name="Comma [1] Total 6 9 2 2" xfId="19375"/>
    <cellStyle name="Comma [1] Total 6 9 3" xfId="19376"/>
    <cellStyle name="Comma [1] Total 7" xfId="19377"/>
    <cellStyle name="Comma [1] Total 7 10" xfId="19378"/>
    <cellStyle name="Comma [1] Total 7 10 2" xfId="19379"/>
    <cellStyle name="Comma [1] Total 7 11" xfId="19380"/>
    <cellStyle name="Comma [1] Total 7 11 2" xfId="19381"/>
    <cellStyle name="Comma [1] Total 7 12" xfId="19382"/>
    <cellStyle name="Comma [1] Total 7 2" xfId="19383"/>
    <cellStyle name="Comma [1] Total 7 2 2" xfId="19384"/>
    <cellStyle name="Comma [1] Total 7 2 2 2" xfId="19385"/>
    <cellStyle name="Comma [1] Total 7 2 3" xfId="19386"/>
    <cellStyle name="Comma [1] Total 7 2 3 2" xfId="19387"/>
    <cellStyle name="Comma [1] Total 7 2 4" xfId="19388"/>
    <cellStyle name="Comma [1] Total 7 3" xfId="19389"/>
    <cellStyle name="Comma [1] Total 7 3 2" xfId="19390"/>
    <cellStyle name="Comma [1] Total 7 3 2 2" xfId="19391"/>
    <cellStyle name="Comma [1] Total 7 3 3" xfId="19392"/>
    <cellStyle name="Comma [1] Total 7 3 3 2" xfId="19393"/>
    <cellStyle name="Comma [1] Total 7 3 4" xfId="19394"/>
    <cellStyle name="Comma [1] Total 7 4" xfId="19395"/>
    <cellStyle name="Comma [1] Total 7 4 2" xfId="19396"/>
    <cellStyle name="Comma [1] Total 7 4 2 2" xfId="19397"/>
    <cellStyle name="Comma [1] Total 7 4 3" xfId="19398"/>
    <cellStyle name="Comma [1] Total 7 4 3 2" xfId="19399"/>
    <cellStyle name="Comma [1] Total 7 4 4" xfId="19400"/>
    <cellStyle name="Comma [1] Total 7 5" xfId="19401"/>
    <cellStyle name="Comma [1] Total 7 5 2" xfId="19402"/>
    <cellStyle name="Comma [1] Total 7 5 2 2" xfId="19403"/>
    <cellStyle name="Comma [1] Total 7 5 3" xfId="19404"/>
    <cellStyle name="Comma [1] Total 7 5 3 2" xfId="19405"/>
    <cellStyle name="Comma [1] Total 7 5 4" xfId="19406"/>
    <cellStyle name="Comma [1] Total 7 6" xfId="19407"/>
    <cellStyle name="Comma [1] Total 7 6 2" xfId="19408"/>
    <cellStyle name="Comma [1] Total 7 6 2 2" xfId="19409"/>
    <cellStyle name="Comma [1] Total 7 6 3" xfId="19410"/>
    <cellStyle name="Comma [1] Total 7 6 3 2" xfId="19411"/>
    <cellStyle name="Comma [1] Total 7 6 4" xfId="19412"/>
    <cellStyle name="Comma [1] Total 7 7" xfId="19413"/>
    <cellStyle name="Comma [1] Total 7 7 2" xfId="19414"/>
    <cellStyle name="Comma [1] Total 7 7 2 2" xfId="19415"/>
    <cellStyle name="Comma [1] Total 7 7 3" xfId="19416"/>
    <cellStyle name="Comma [1] Total 7 7 3 2" xfId="19417"/>
    <cellStyle name="Comma [1] Total 7 7 4" xfId="19418"/>
    <cellStyle name="Comma [1] Total 7 8" xfId="19419"/>
    <cellStyle name="Comma [1] Total 7 8 2" xfId="19420"/>
    <cellStyle name="Comma [1] Total 7 8 2 2" xfId="19421"/>
    <cellStyle name="Comma [1] Total 7 8 3" xfId="19422"/>
    <cellStyle name="Comma [1] Total 7 9" xfId="19423"/>
    <cellStyle name="Comma [1] Total 7 9 2" xfId="19424"/>
    <cellStyle name="Comma [1] Total 7 9 2 2" xfId="19425"/>
    <cellStyle name="Comma [1] Total 7 9 3" xfId="19426"/>
    <cellStyle name="Comma [1] Total 8" xfId="19427"/>
    <cellStyle name="Comma [1] Total 8 10" xfId="19428"/>
    <cellStyle name="Comma [1] Total 8 10 2" xfId="19429"/>
    <cellStyle name="Comma [1] Total 8 11" xfId="19430"/>
    <cellStyle name="Comma [1] Total 8 11 2" xfId="19431"/>
    <cellStyle name="Comma [1] Total 8 12" xfId="19432"/>
    <cellStyle name="Comma [1] Total 8 2" xfId="19433"/>
    <cellStyle name="Comma [1] Total 8 2 2" xfId="19434"/>
    <cellStyle name="Comma [1] Total 8 2 2 2" xfId="19435"/>
    <cellStyle name="Comma [1] Total 8 2 3" xfId="19436"/>
    <cellStyle name="Comma [1] Total 8 2 3 2" xfId="19437"/>
    <cellStyle name="Comma [1] Total 8 2 4" xfId="19438"/>
    <cellStyle name="Comma [1] Total 8 3" xfId="19439"/>
    <cellStyle name="Comma [1] Total 8 3 2" xfId="19440"/>
    <cellStyle name="Comma [1] Total 8 3 2 2" xfId="19441"/>
    <cellStyle name="Comma [1] Total 8 3 3" xfId="19442"/>
    <cellStyle name="Comma [1] Total 8 3 3 2" xfId="19443"/>
    <cellStyle name="Comma [1] Total 8 3 4" xfId="19444"/>
    <cellStyle name="Comma [1] Total 8 4" xfId="19445"/>
    <cellStyle name="Comma [1] Total 8 4 2" xfId="19446"/>
    <cellStyle name="Comma [1] Total 8 4 2 2" xfId="19447"/>
    <cellStyle name="Comma [1] Total 8 4 3" xfId="19448"/>
    <cellStyle name="Comma [1] Total 8 4 3 2" xfId="19449"/>
    <cellStyle name="Comma [1] Total 8 4 4" xfId="19450"/>
    <cellStyle name="Comma [1] Total 8 5" xfId="19451"/>
    <cellStyle name="Comma [1] Total 8 5 2" xfId="19452"/>
    <cellStyle name="Comma [1] Total 8 5 2 2" xfId="19453"/>
    <cellStyle name="Comma [1] Total 8 5 3" xfId="19454"/>
    <cellStyle name="Comma [1] Total 8 5 3 2" xfId="19455"/>
    <cellStyle name="Comma [1] Total 8 5 4" xfId="19456"/>
    <cellStyle name="Comma [1] Total 8 6" xfId="19457"/>
    <cellStyle name="Comma [1] Total 8 6 2" xfId="19458"/>
    <cellStyle name="Comma [1] Total 8 6 2 2" xfId="19459"/>
    <cellStyle name="Comma [1] Total 8 6 3" xfId="19460"/>
    <cellStyle name="Comma [1] Total 8 6 3 2" xfId="19461"/>
    <cellStyle name="Comma [1] Total 8 6 4" xfId="19462"/>
    <cellStyle name="Comma [1] Total 8 7" xfId="19463"/>
    <cellStyle name="Comma [1] Total 8 7 2" xfId="19464"/>
    <cellStyle name="Comma [1] Total 8 7 2 2" xfId="19465"/>
    <cellStyle name="Comma [1] Total 8 7 3" xfId="19466"/>
    <cellStyle name="Comma [1] Total 8 7 3 2" xfId="19467"/>
    <cellStyle name="Comma [1] Total 8 7 4" xfId="19468"/>
    <cellStyle name="Comma [1] Total 8 8" xfId="19469"/>
    <cellStyle name="Comma [1] Total 8 8 2" xfId="19470"/>
    <cellStyle name="Comma [1] Total 8 8 2 2" xfId="19471"/>
    <cellStyle name="Comma [1] Total 8 8 3" xfId="19472"/>
    <cellStyle name="Comma [1] Total 8 9" xfId="19473"/>
    <cellStyle name="Comma [1] Total 8 9 2" xfId="19474"/>
    <cellStyle name="Comma [1] Total 8 9 2 2" xfId="19475"/>
    <cellStyle name="Comma [1] Total 8 9 3" xfId="19476"/>
    <cellStyle name="Comma [1] Total 9" xfId="19477"/>
    <cellStyle name="Comma [1] Total 9 10" xfId="19478"/>
    <cellStyle name="Comma [1] Total 9 10 2" xfId="19479"/>
    <cellStyle name="Comma [1] Total 9 11" xfId="19480"/>
    <cellStyle name="Comma [1] Total 9 11 2" xfId="19481"/>
    <cellStyle name="Comma [1] Total 9 12" xfId="19482"/>
    <cellStyle name="Comma [1] Total 9 2" xfId="19483"/>
    <cellStyle name="Comma [1] Total 9 2 2" xfId="19484"/>
    <cellStyle name="Comma [1] Total 9 2 2 2" xfId="19485"/>
    <cellStyle name="Comma [1] Total 9 2 3" xfId="19486"/>
    <cellStyle name="Comma [1] Total 9 2 3 2" xfId="19487"/>
    <cellStyle name="Comma [1] Total 9 2 4" xfId="19488"/>
    <cellStyle name="Comma [1] Total 9 3" xfId="19489"/>
    <cellStyle name="Comma [1] Total 9 3 2" xfId="19490"/>
    <cellStyle name="Comma [1] Total 9 3 2 2" xfId="19491"/>
    <cellStyle name="Comma [1] Total 9 3 3" xfId="19492"/>
    <cellStyle name="Comma [1] Total 9 3 3 2" xfId="19493"/>
    <cellStyle name="Comma [1] Total 9 3 4" xfId="19494"/>
    <cellStyle name="Comma [1] Total 9 4" xfId="19495"/>
    <cellStyle name="Comma [1] Total 9 4 2" xfId="19496"/>
    <cellStyle name="Comma [1] Total 9 4 2 2" xfId="19497"/>
    <cellStyle name="Comma [1] Total 9 4 3" xfId="19498"/>
    <cellStyle name="Comma [1] Total 9 4 3 2" xfId="19499"/>
    <cellStyle name="Comma [1] Total 9 4 4" xfId="19500"/>
    <cellStyle name="Comma [1] Total 9 5" xfId="19501"/>
    <cellStyle name="Comma [1] Total 9 5 2" xfId="19502"/>
    <cellStyle name="Comma [1] Total 9 5 2 2" xfId="19503"/>
    <cellStyle name="Comma [1] Total 9 5 3" xfId="19504"/>
    <cellStyle name="Comma [1] Total 9 5 3 2" xfId="19505"/>
    <cellStyle name="Comma [1] Total 9 5 4" xfId="19506"/>
    <cellStyle name="Comma [1] Total 9 6" xfId="19507"/>
    <cellStyle name="Comma [1] Total 9 6 2" xfId="19508"/>
    <cellStyle name="Comma [1] Total 9 6 2 2" xfId="19509"/>
    <cellStyle name="Comma [1] Total 9 6 3" xfId="19510"/>
    <cellStyle name="Comma [1] Total 9 6 3 2" xfId="19511"/>
    <cellStyle name="Comma [1] Total 9 6 4" xfId="19512"/>
    <cellStyle name="Comma [1] Total 9 7" xfId="19513"/>
    <cellStyle name="Comma [1] Total 9 7 2" xfId="19514"/>
    <cellStyle name="Comma [1] Total 9 7 2 2" xfId="19515"/>
    <cellStyle name="Comma [1] Total 9 7 3" xfId="19516"/>
    <cellStyle name="Comma [1] Total 9 7 3 2" xfId="19517"/>
    <cellStyle name="Comma [1] Total 9 7 4" xfId="19518"/>
    <cellStyle name="Comma [1] Total 9 8" xfId="19519"/>
    <cellStyle name="Comma [1] Total 9 8 2" xfId="19520"/>
    <cellStyle name="Comma [1] Total 9 8 2 2" xfId="19521"/>
    <cellStyle name="Comma [1] Total 9 8 3" xfId="19522"/>
    <cellStyle name="Comma [1] Total 9 9" xfId="19523"/>
    <cellStyle name="Comma [1] Total 9 9 2" xfId="19524"/>
    <cellStyle name="Comma [1] Total 9 9 2 2" xfId="19525"/>
    <cellStyle name="Comma [1] Total 9 9 3" xfId="19526"/>
    <cellStyle name="Comma [1]_AAA CM Funds" xfId="19527"/>
    <cellStyle name="Comma [1000]" xfId="19528"/>
    <cellStyle name="Comma [1000] (Word)" xfId="19529"/>
    <cellStyle name="Comma [1M]" xfId="19530"/>
    <cellStyle name="Comma [2]" xfId="19531"/>
    <cellStyle name="Comma [2] 2" xfId="19532"/>
    <cellStyle name="Comma [2] 3" xfId="19533"/>
    <cellStyle name="Comma [2] Total" xfId="19534"/>
    <cellStyle name="Comma [2] Total 10" xfId="19535"/>
    <cellStyle name="Comma [2] Total 10 2" xfId="19536"/>
    <cellStyle name="Comma [2] Total 10 2 2" xfId="19537"/>
    <cellStyle name="Comma [2] Total 10 3" xfId="19538"/>
    <cellStyle name="Comma [2] Total 10 3 2" xfId="19539"/>
    <cellStyle name="Comma [2] Total 10 4" xfId="19540"/>
    <cellStyle name="Comma [2] Total 11" xfId="19541"/>
    <cellStyle name="Comma [2] Total 11 2" xfId="19542"/>
    <cellStyle name="Comma [2] Total 11 2 2" xfId="19543"/>
    <cellStyle name="Comma [2] Total 11 3" xfId="19544"/>
    <cellStyle name="Comma [2] Total 11 3 2" xfId="19545"/>
    <cellStyle name="Comma [2] Total 11 4" xfId="19546"/>
    <cellStyle name="Comma [2] Total 12" xfId="19547"/>
    <cellStyle name="Comma [2] Total 12 2" xfId="19548"/>
    <cellStyle name="Comma [2] Total 12 2 2" xfId="19549"/>
    <cellStyle name="Comma [2] Total 12 3" xfId="19550"/>
    <cellStyle name="Comma [2] Total 12 3 2" xfId="19551"/>
    <cellStyle name="Comma [2] Total 12 4" xfId="19552"/>
    <cellStyle name="Comma [2] Total 13" xfId="19553"/>
    <cellStyle name="Comma [2] Total 13 2" xfId="19554"/>
    <cellStyle name="Comma [2] Total 13 2 2" xfId="19555"/>
    <cellStyle name="Comma [2] Total 13 3" xfId="19556"/>
    <cellStyle name="Comma [2] Total 13 3 2" xfId="19557"/>
    <cellStyle name="Comma [2] Total 13 4" xfId="19558"/>
    <cellStyle name="Comma [2] Total 14" xfId="19559"/>
    <cellStyle name="Comma [2] Total 14 2" xfId="19560"/>
    <cellStyle name="Comma [2] Total 14 2 2" xfId="19561"/>
    <cellStyle name="Comma [2] Total 14 3" xfId="19562"/>
    <cellStyle name="Comma [2] Total 14 3 2" xfId="19563"/>
    <cellStyle name="Comma [2] Total 14 4" xfId="19564"/>
    <cellStyle name="Comma [2] Total 15" xfId="19565"/>
    <cellStyle name="Comma [2] Total 15 2" xfId="19566"/>
    <cellStyle name="Comma [2] Total 15 2 2" xfId="19567"/>
    <cellStyle name="Comma [2] Total 15 3" xfId="19568"/>
    <cellStyle name="Comma [2] Total 15 3 2" xfId="19569"/>
    <cellStyle name="Comma [2] Total 15 4" xfId="19570"/>
    <cellStyle name="Comma [2] Total 16" xfId="19571"/>
    <cellStyle name="Comma [2] Total 16 2" xfId="19572"/>
    <cellStyle name="Comma [2] Total 16 2 2" xfId="19573"/>
    <cellStyle name="Comma [2] Total 16 3" xfId="19574"/>
    <cellStyle name="Comma [2] Total 17" xfId="19575"/>
    <cellStyle name="Comma [2] Total 17 2" xfId="19576"/>
    <cellStyle name="Comma [2] Total 17 2 2" xfId="19577"/>
    <cellStyle name="Comma [2] Total 17 3" xfId="19578"/>
    <cellStyle name="Comma [2] Total 18" xfId="19579"/>
    <cellStyle name="Comma [2] Total 18 2" xfId="19580"/>
    <cellStyle name="Comma [2] Total 19" xfId="19581"/>
    <cellStyle name="Comma [2] Total 19 2" xfId="19582"/>
    <cellStyle name="Comma [2] Total 2" xfId="19583"/>
    <cellStyle name="Comma [2] Total 2 10" xfId="19584"/>
    <cellStyle name="Comma [2] Total 2 10 2" xfId="19585"/>
    <cellStyle name="Comma [2] Total 2 11" xfId="19586"/>
    <cellStyle name="Comma [2] Total 2 11 2" xfId="19587"/>
    <cellStyle name="Comma [2] Total 2 12" xfId="19588"/>
    <cellStyle name="Comma [2] Total 2 2" xfId="19589"/>
    <cellStyle name="Comma [2] Total 2 2 2" xfId="19590"/>
    <cellStyle name="Comma [2] Total 2 2 2 2" xfId="19591"/>
    <cellStyle name="Comma [2] Total 2 2 3" xfId="19592"/>
    <cellStyle name="Comma [2] Total 2 2 3 2" xfId="19593"/>
    <cellStyle name="Comma [2] Total 2 2 4" xfId="19594"/>
    <cellStyle name="Comma [2] Total 2 3" xfId="19595"/>
    <cellStyle name="Comma [2] Total 2 3 2" xfId="19596"/>
    <cellStyle name="Comma [2] Total 2 3 2 2" xfId="19597"/>
    <cellStyle name="Comma [2] Total 2 3 3" xfId="19598"/>
    <cellStyle name="Comma [2] Total 2 3 3 2" xfId="19599"/>
    <cellStyle name="Comma [2] Total 2 3 4" xfId="19600"/>
    <cellStyle name="Comma [2] Total 2 4" xfId="19601"/>
    <cellStyle name="Comma [2] Total 2 4 2" xfId="19602"/>
    <cellStyle name="Comma [2] Total 2 4 2 2" xfId="19603"/>
    <cellStyle name="Comma [2] Total 2 4 3" xfId="19604"/>
    <cellStyle name="Comma [2] Total 2 4 3 2" xfId="19605"/>
    <cellStyle name="Comma [2] Total 2 4 4" xfId="19606"/>
    <cellStyle name="Comma [2] Total 2 5" xfId="19607"/>
    <cellStyle name="Comma [2] Total 2 5 2" xfId="19608"/>
    <cellStyle name="Comma [2] Total 2 5 2 2" xfId="19609"/>
    <cellStyle name="Comma [2] Total 2 5 3" xfId="19610"/>
    <cellStyle name="Comma [2] Total 2 5 3 2" xfId="19611"/>
    <cellStyle name="Comma [2] Total 2 5 4" xfId="19612"/>
    <cellStyle name="Comma [2] Total 2 6" xfId="19613"/>
    <cellStyle name="Comma [2] Total 2 6 2" xfId="19614"/>
    <cellStyle name="Comma [2] Total 2 6 2 2" xfId="19615"/>
    <cellStyle name="Comma [2] Total 2 6 3" xfId="19616"/>
    <cellStyle name="Comma [2] Total 2 6 3 2" xfId="19617"/>
    <cellStyle name="Comma [2] Total 2 6 4" xfId="19618"/>
    <cellStyle name="Comma [2] Total 2 7" xfId="19619"/>
    <cellStyle name="Comma [2] Total 2 7 2" xfId="19620"/>
    <cellStyle name="Comma [2] Total 2 7 2 2" xfId="19621"/>
    <cellStyle name="Comma [2] Total 2 7 3" xfId="19622"/>
    <cellStyle name="Comma [2] Total 2 7 3 2" xfId="19623"/>
    <cellStyle name="Comma [2] Total 2 7 4" xfId="19624"/>
    <cellStyle name="Comma [2] Total 2 8" xfId="19625"/>
    <cellStyle name="Comma [2] Total 2 8 2" xfId="19626"/>
    <cellStyle name="Comma [2] Total 2 8 2 2" xfId="19627"/>
    <cellStyle name="Comma [2] Total 2 8 3" xfId="19628"/>
    <cellStyle name="Comma [2] Total 2 9" xfId="19629"/>
    <cellStyle name="Comma [2] Total 2 9 2" xfId="19630"/>
    <cellStyle name="Comma [2] Total 2 9 2 2" xfId="19631"/>
    <cellStyle name="Comma [2] Total 2 9 3" xfId="19632"/>
    <cellStyle name="Comma [2] Total 20" xfId="19633"/>
    <cellStyle name="Comma [2] Total 3" xfId="19634"/>
    <cellStyle name="Comma [2] Total 3 10" xfId="19635"/>
    <cellStyle name="Comma [2] Total 3 10 2" xfId="19636"/>
    <cellStyle name="Comma [2] Total 3 11" xfId="19637"/>
    <cellStyle name="Comma [2] Total 3 11 2" xfId="19638"/>
    <cellStyle name="Comma [2] Total 3 12" xfId="19639"/>
    <cellStyle name="Comma [2] Total 3 2" xfId="19640"/>
    <cellStyle name="Comma [2] Total 3 2 2" xfId="19641"/>
    <cellStyle name="Comma [2] Total 3 2 2 2" xfId="19642"/>
    <cellStyle name="Comma [2] Total 3 2 3" xfId="19643"/>
    <cellStyle name="Comma [2] Total 3 2 3 2" xfId="19644"/>
    <cellStyle name="Comma [2] Total 3 2 4" xfId="19645"/>
    <cellStyle name="Comma [2] Total 3 3" xfId="19646"/>
    <cellStyle name="Comma [2] Total 3 3 2" xfId="19647"/>
    <cellStyle name="Comma [2] Total 3 3 2 2" xfId="19648"/>
    <cellStyle name="Comma [2] Total 3 3 3" xfId="19649"/>
    <cellStyle name="Comma [2] Total 3 3 3 2" xfId="19650"/>
    <cellStyle name="Comma [2] Total 3 3 4" xfId="19651"/>
    <cellStyle name="Comma [2] Total 3 4" xfId="19652"/>
    <cellStyle name="Comma [2] Total 3 4 2" xfId="19653"/>
    <cellStyle name="Comma [2] Total 3 4 2 2" xfId="19654"/>
    <cellStyle name="Comma [2] Total 3 4 3" xfId="19655"/>
    <cellStyle name="Comma [2] Total 3 4 3 2" xfId="19656"/>
    <cellStyle name="Comma [2] Total 3 4 4" xfId="19657"/>
    <cellStyle name="Comma [2] Total 3 5" xfId="19658"/>
    <cellStyle name="Comma [2] Total 3 5 2" xfId="19659"/>
    <cellStyle name="Comma [2] Total 3 5 2 2" xfId="19660"/>
    <cellStyle name="Comma [2] Total 3 5 3" xfId="19661"/>
    <cellStyle name="Comma [2] Total 3 5 3 2" xfId="19662"/>
    <cellStyle name="Comma [2] Total 3 5 4" xfId="19663"/>
    <cellStyle name="Comma [2] Total 3 6" xfId="19664"/>
    <cellStyle name="Comma [2] Total 3 6 2" xfId="19665"/>
    <cellStyle name="Comma [2] Total 3 6 2 2" xfId="19666"/>
    <cellStyle name="Comma [2] Total 3 6 3" xfId="19667"/>
    <cellStyle name="Comma [2] Total 3 6 3 2" xfId="19668"/>
    <cellStyle name="Comma [2] Total 3 6 4" xfId="19669"/>
    <cellStyle name="Comma [2] Total 3 7" xfId="19670"/>
    <cellStyle name="Comma [2] Total 3 7 2" xfId="19671"/>
    <cellStyle name="Comma [2] Total 3 7 2 2" xfId="19672"/>
    <cellStyle name="Comma [2] Total 3 7 3" xfId="19673"/>
    <cellStyle name="Comma [2] Total 3 7 3 2" xfId="19674"/>
    <cellStyle name="Comma [2] Total 3 7 4" xfId="19675"/>
    <cellStyle name="Comma [2] Total 3 8" xfId="19676"/>
    <cellStyle name="Comma [2] Total 3 8 2" xfId="19677"/>
    <cellStyle name="Comma [2] Total 3 8 2 2" xfId="19678"/>
    <cellStyle name="Comma [2] Total 3 8 3" xfId="19679"/>
    <cellStyle name="Comma [2] Total 3 9" xfId="19680"/>
    <cellStyle name="Comma [2] Total 3 9 2" xfId="19681"/>
    <cellStyle name="Comma [2] Total 3 9 2 2" xfId="19682"/>
    <cellStyle name="Comma [2] Total 3 9 3" xfId="19683"/>
    <cellStyle name="Comma [2] Total 4" xfId="19684"/>
    <cellStyle name="Comma [2] Total 4 10" xfId="19685"/>
    <cellStyle name="Comma [2] Total 4 10 2" xfId="19686"/>
    <cellStyle name="Comma [2] Total 4 11" xfId="19687"/>
    <cellStyle name="Comma [2] Total 4 11 2" xfId="19688"/>
    <cellStyle name="Comma [2] Total 4 12" xfId="19689"/>
    <cellStyle name="Comma [2] Total 4 2" xfId="19690"/>
    <cellStyle name="Comma [2] Total 4 2 2" xfId="19691"/>
    <cellStyle name="Comma [2] Total 4 2 2 2" xfId="19692"/>
    <cellStyle name="Comma [2] Total 4 2 3" xfId="19693"/>
    <cellStyle name="Comma [2] Total 4 2 3 2" xfId="19694"/>
    <cellStyle name="Comma [2] Total 4 2 4" xfId="19695"/>
    <cellStyle name="Comma [2] Total 4 3" xfId="19696"/>
    <cellStyle name="Comma [2] Total 4 3 2" xfId="19697"/>
    <cellStyle name="Comma [2] Total 4 3 2 2" xfId="19698"/>
    <cellStyle name="Comma [2] Total 4 3 3" xfId="19699"/>
    <cellStyle name="Comma [2] Total 4 3 3 2" xfId="19700"/>
    <cellStyle name="Comma [2] Total 4 3 4" xfId="19701"/>
    <cellStyle name="Comma [2] Total 4 4" xfId="19702"/>
    <cellStyle name="Comma [2] Total 4 4 2" xfId="19703"/>
    <cellStyle name="Comma [2] Total 4 4 2 2" xfId="19704"/>
    <cellStyle name="Comma [2] Total 4 4 3" xfId="19705"/>
    <cellStyle name="Comma [2] Total 4 4 3 2" xfId="19706"/>
    <cellStyle name="Comma [2] Total 4 4 4" xfId="19707"/>
    <cellStyle name="Comma [2] Total 4 5" xfId="19708"/>
    <cellStyle name="Comma [2] Total 4 5 2" xfId="19709"/>
    <cellStyle name="Comma [2] Total 4 5 2 2" xfId="19710"/>
    <cellStyle name="Comma [2] Total 4 5 3" xfId="19711"/>
    <cellStyle name="Comma [2] Total 4 5 3 2" xfId="19712"/>
    <cellStyle name="Comma [2] Total 4 5 4" xfId="19713"/>
    <cellStyle name="Comma [2] Total 4 6" xfId="19714"/>
    <cellStyle name="Comma [2] Total 4 6 2" xfId="19715"/>
    <cellStyle name="Comma [2] Total 4 6 2 2" xfId="19716"/>
    <cellStyle name="Comma [2] Total 4 6 3" xfId="19717"/>
    <cellStyle name="Comma [2] Total 4 6 3 2" xfId="19718"/>
    <cellStyle name="Comma [2] Total 4 6 4" xfId="19719"/>
    <cellStyle name="Comma [2] Total 4 7" xfId="19720"/>
    <cellStyle name="Comma [2] Total 4 7 2" xfId="19721"/>
    <cellStyle name="Comma [2] Total 4 7 2 2" xfId="19722"/>
    <cellStyle name="Comma [2] Total 4 7 3" xfId="19723"/>
    <cellStyle name="Comma [2] Total 4 7 3 2" xfId="19724"/>
    <cellStyle name="Comma [2] Total 4 7 4" xfId="19725"/>
    <cellStyle name="Comma [2] Total 4 8" xfId="19726"/>
    <cellStyle name="Comma [2] Total 4 8 2" xfId="19727"/>
    <cellStyle name="Comma [2] Total 4 8 2 2" xfId="19728"/>
    <cellStyle name="Comma [2] Total 4 8 3" xfId="19729"/>
    <cellStyle name="Comma [2] Total 4 9" xfId="19730"/>
    <cellStyle name="Comma [2] Total 4 9 2" xfId="19731"/>
    <cellStyle name="Comma [2] Total 4 9 2 2" xfId="19732"/>
    <cellStyle name="Comma [2] Total 4 9 3" xfId="19733"/>
    <cellStyle name="Comma [2] Total 5" xfId="19734"/>
    <cellStyle name="Comma [2] Total 5 10" xfId="19735"/>
    <cellStyle name="Comma [2] Total 5 10 2" xfId="19736"/>
    <cellStyle name="Comma [2] Total 5 11" xfId="19737"/>
    <cellStyle name="Comma [2] Total 5 11 2" xfId="19738"/>
    <cellStyle name="Comma [2] Total 5 12" xfId="19739"/>
    <cellStyle name="Comma [2] Total 5 2" xfId="19740"/>
    <cellStyle name="Comma [2] Total 5 2 2" xfId="19741"/>
    <cellStyle name="Comma [2] Total 5 2 2 2" xfId="19742"/>
    <cellStyle name="Comma [2] Total 5 2 3" xfId="19743"/>
    <cellStyle name="Comma [2] Total 5 2 3 2" xfId="19744"/>
    <cellStyle name="Comma [2] Total 5 2 4" xfId="19745"/>
    <cellStyle name="Comma [2] Total 5 3" xfId="19746"/>
    <cellStyle name="Comma [2] Total 5 3 2" xfId="19747"/>
    <cellStyle name="Comma [2] Total 5 3 2 2" xfId="19748"/>
    <cellStyle name="Comma [2] Total 5 3 3" xfId="19749"/>
    <cellStyle name="Comma [2] Total 5 3 3 2" xfId="19750"/>
    <cellStyle name="Comma [2] Total 5 3 4" xfId="19751"/>
    <cellStyle name="Comma [2] Total 5 4" xfId="19752"/>
    <cellStyle name="Comma [2] Total 5 4 2" xfId="19753"/>
    <cellStyle name="Comma [2] Total 5 4 2 2" xfId="19754"/>
    <cellStyle name="Comma [2] Total 5 4 3" xfId="19755"/>
    <cellStyle name="Comma [2] Total 5 4 3 2" xfId="19756"/>
    <cellStyle name="Comma [2] Total 5 4 4" xfId="19757"/>
    <cellStyle name="Comma [2] Total 5 5" xfId="19758"/>
    <cellStyle name="Comma [2] Total 5 5 2" xfId="19759"/>
    <cellStyle name="Comma [2] Total 5 5 2 2" xfId="19760"/>
    <cellStyle name="Comma [2] Total 5 5 3" xfId="19761"/>
    <cellStyle name="Comma [2] Total 5 5 3 2" xfId="19762"/>
    <cellStyle name="Comma [2] Total 5 5 4" xfId="19763"/>
    <cellStyle name="Comma [2] Total 5 6" xfId="19764"/>
    <cellStyle name="Comma [2] Total 5 6 2" xfId="19765"/>
    <cellStyle name="Comma [2] Total 5 6 2 2" xfId="19766"/>
    <cellStyle name="Comma [2] Total 5 6 3" xfId="19767"/>
    <cellStyle name="Comma [2] Total 5 6 3 2" xfId="19768"/>
    <cellStyle name="Comma [2] Total 5 6 4" xfId="19769"/>
    <cellStyle name="Comma [2] Total 5 7" xfId="19770"/>
    <cellStyle name="Comma [2] Total 5 7 2" xfId="19771"/>
    <cellStyle name="Comma [2] Total 5 7 2 2" xfId="19772"/>
    <cellStyle name="Comma [2] Total 5 7 3" xfId="19773"/>
    <cellStyle name="Comma [2] Total 5 7 3 2" xfId="19774"/>
    <cellStyle name="Comma [2] Total 5 7 4" xfId="19775"/>
    <cellStyle name="Comma [2] Total 5 8" xfId="19776"/>
    <cellStyle name="Comma [2] Total 5 8 2" xfId="19777"/>
    <cellStyle name="Comma [2] Total 5 8 2 2" xfId="19778"/>
    <cellStyle name="Comma [2] Total 5 8 3" xfId="19779"/>
    <cellStyle name="Comma [2] Total 5 9" xfId="19780"/>
    <cellStyle name="Comma [2] Total 5 9 2" xfId="19781"/>
    <cellStyle name="Comma [2] Total 5 9 2 2" xfId="19782"/>
    <cellStyle name="Comma [2] Total 5 9 3" xfId="19783"/>
    <cellStyle name="Comma [2] Total 6" xfId="19784"/>
    <cellStyle name="Comma [2] Total 6 10" xfId="19785"/>
    <cellStyle name="Comma [2] Total 6 10 2" xfId="19786"/>
    <cellStyle name="Comma [2] Total 6 11" xfId="19787"/>
    <cellStyle name="Comma [2] Total 6 11 2" xfId="19788"/>
    <cellStyle name="Comma [2] Total 6 12" xfId="19789"/>
    <cellStyle name="Comma [2] Total 6 2" xfId="19790"/>
    <cellStyle name="Comma [2] Total 6 2 2" xfId="19791"/>
    <cellStyle name="Comma [2] Total 6 2 2 2" xfId="19792"/>
    <cellStyle name="Comma [2] Total 6 2 3" xfId="19793"/>
    <cellStyle name="Comma [2] Total 6 2 3 2" xfId="19794"/>
    <cellStyle name="Comma [2] Total 6 2 4" xfId="19795"/>
    <cellStyle name="Comma [2] Total 6 3" xfId="19796"/>
    <cellStyle name="Comma [2] Total 6 3 2" xfId="19797"/>
    <cellStyle name="Comma [2] Total 6 3 2 2" xfId="19798"/>
    <cellStyle name="Comma [2] Total 6 3 3" xfId="19799"/>
    <cellStyle name="Comma [2] Total 6 3 3 2" xfId="19800"/>
    <cellStyle name="Comma [2] Total 6 3 4" xfId="19801"/>
    <cellStyle name="Comma [2] Total 6 4" xfId="19802"/>
    <cellStyle name="Comma [2] Total 6 4 2" xfId="19803"/>
    <cellStyle name="Comma [2] Total 6 4 2 2" xfId="19804"/>
    <cellStyle name="Comma [2] Total 6 4 3" xfId="19805"/>
    <cellStyle name="Comma [2] Total 6 4 3 2" xfId="19806"/>
    <cellStyle name="Comma [2] Total 6 4 4" xfId="19807"/>
    <cellStyle name="Comma [2] Total 6 5" xfId="19808"/>
    <cellStyle name="Comma [2] Total 6 5 2" xfId="19809"/>
    <cellStyle name="Comma [2] Total 6 5 2 2" xfId="19810"/>
    <cellStyle name="Comma [2] Total 6 5 3" xfId="19811"/>
    <cellStyle name="Comma [2] Total 6 5 3 2" xfId="19812"/>
    <cellStyle name="Comma [2] Total 6 5 4" xfId="19813"/>
    <cellStyle name="Comma [2] Total 6 6" xfId="19814"/>
    <cellStyle name="Comma [2] Total 6 6 2" xfId="19815"/>
    <cellStyle name="Comma [2] Total 6 6 2 2" xfId="19816"/>
    <cellStyle name="Comma [2] Total 6 6 3" xfId="19817"/>
    <cellStyle name="Comma [2] Total 6 6 3 2" xfId="19818"/>
    <cellStyle name="Comma [2] Total 6 6 4" xfId="19819"/>
    <cellStyle name="Comma [2] Total 6 7" xfId="19820"/>
    <cellStyle name="Comma [2] Total 6 7 2" xfId="19821"/>
    <cellStyle name="Comma [2] Total 6 7 2 2" xfId="19822"/>
    <cellStyle name="Comma [2] Total 6 7 3" xfId="19823"/>
    <cellStyle name="Comma [2] Total 6 7 3 2" xfId="19824"/>
    <cellStyle name="Comma [2] Total 6 7 4" xfId="19825"/>
    <cellStyle name="Comma [2] Total 6 8" xfId="19826"/>
    <cellStyle name="Comma [2] Total 6 8 2" xfId="19827"/>
    <cellStyle name="Comma [2] Total 6 8 2 2" xfId="19828"/>
    <cellStyle name="Comma [2] Total 6 8 3" xfId="19829"/>
    <cellStyle name="Comma [2] Total 6 9" xfId="19830"/>
    <cellStyle name="Comma [2] Total 6 9 2" xfId="19831"/>
    <cellStyle name="Comma [2] Total 6 9 2 2" xfId="19832"/>
    <cellStyle name="Comma [2] Total 6 9 3" xfId="19833"/>
    <cellStyle name="Comma [2] Total 7" xfId="19834"/>
    <cellStyle name="Comma [2] Total 7 10" xfId="19835"/>
    <cellStyle name="Comma [2] Total 7 10 2" xfId="19836"/>
    <cellStyle name="Comma [2] Total 7 11" xfId="19837"/>
    <cellStyle name="Comma [2] Total 7 11 2" xfId="19838"/>
    <cellStyle name="Comma [2] Total 7 12" xfId="19839"/>
    <cellStyle name="Comma [2] Total 7 2" xfId="19840"/>
    <cellStyle name="Comma [2] Total 7 2 2" xfId="19841"/>
    <cellStyle name="Comma [2] Total 7 2 2 2" xfId="19842"/>
    <cellStyle name="Comma [2] Total 7 2 3" xfId="19843"/>
    <cellStyle name="Comma [2] Total 7 2 3 2" xfId="19844"/>
    <cellStyle name="Comma [2] Total 7 2 4" xfId="19845"/>
    <cellStyle name="Comma [2] Total 7 3" xfId="19846"/>
    <cellStyle name="Comma [2] Total 7 3 2" xfId="19847"/>
    <cellStyle name="Comma [2] Total 7 3 2 2" xfId="19848"/>
    <cellStyle name="Comma [2] Total 7 3 3" xfId="19849"/>
    <cellStyle name="Comma [2] Total 7 3 3 2" xfId="19850"/>
    <cellStyle name="Comma [2] Total 7 3 4" xfId="19851"/>
    <cellStyle name="Comma [2] Total 7 4" xfId="19852"/>
    <cellStyle name="Comma [2] Total 7 4 2" xfId="19853"/>
    <cellStyle name="Comma [2] Total 7 4 2 2" xfId="19854"/>
    <cellStyle name="Comma [2] Total 7 4 3" xfId="19855"/>
    <cellStyle name="Comma [2] Total 7 4 3 2" xfId="19856"/>
    <cellStyle name="Comma [2] Total 7 4 4" xfId="19857"/>
    <cellStyle name="Comma [2] Total 7 5" xfId="19858"/>
    <cellStyle name="Comma [2] Total 7 5 2" xfId="19859"/>
    <cellStyle name="Comma [2] Total 7 5 2 2" xfId="19860"/>
    <cellStyle name="Comma [2] Total 7 5 3" xfId="19861"/>
    <cellStyle name="Comma [2] Total 7 5 3 2" xfId="19862"/>
    <cellStyle name="Comma [2] Total 7 5 4" xfId="19863"/>
    <cellStyle name="Comma [2] Total 7 6" xfId="19864"/>
    <cellStyle name="Comma [2] Total 7 6 2" xfId="19865"/>
    <cellStyle name="Comma [2] Total 7 6 2 2" xfId="19866"/>
    <cellStyle name="Comma [2] Total 7 6 3" xfId="19867"/>
    <cellStyle name="Comma [2] Total 7 6 3 2" xfId="19868"/>
    <cellStyle name="Comma [2] Total 7 6 4" xfId="19869"/>
    <cellStyle name="Comma [2] Total 7 7" xfId="19870"/>
    <cellStyle name="Comma [2] Total 7 7 2" xfId="19871"/>
    <cellStyle name="Comma [2] Total 7 7 2 2" xfId="19872"/>
    <cellStyle name="Comma [2] Total 7 7 3" xfId="19873"/>
    <cellStyle name="Comma [2] Total 7 7 3 2" xfId="19874"/>
    <cellStyle name="Comma [2] Total 7 7 4" xfId="19875"/>
    <cellStyle name="Comma [2] Total 7 8" xfId="19876"/>
    <cellStyle name="Comma [2] Total 7 8 2" xfId="19877"/>
    <cellStyle name="Comma [2] Total 7 8 2 2" xfId="19878"/>
    <cellStyle name="Comma [2] Total 7 8 3" xfId="19879"/>
    <cellStyle name="Comma [2] Total 7 9" xfId="19880"/>
    <cellStyle name="Comma [2] Total 7 9 2" xfId="19881"/>
    <cellStyle name="Comma [2] Total 7 9 2 2" xfId="19882"/>
    <cellStyle name="Comma [2] Total 7 9 3" xfId="19883"/>
    <cellStyle name="Comma [2] Total 8" xfId="19884"/>
    <cellStyle name="Comma [2] Total 8 10" xfId="19885"/>
    <cellStyle name="Comma [2] Total 8 10 2" xfId="19886"/>
    <cellStyle name="Comma [2] Total 8 11" xfId="19887"/>
    <cellStyle name="Comma [2] Total 8 11 2" xfId="19888"/>
    <cellStyle name="Comma [2] Total 8 12" xfId="19889"/>
    <cellStyle name="Comma [2] Total 8 2" xfId="19890"/>
    <cellStyle name="Comma [2] Total 8 2 2" xfId="19891"/>
    <cellStyle name="Comma [2] Total 8 2 2 2" xfId="19892"/>
    <cellStyle name="Comma [2] Total 8 2 3" xfId="19893"/>
    <cellStyle name="Comma [2] Total 8 2 3 2" xfId="19894"/>
    <cellStyle name="Comma [2] Total 8 2 4" xfId="19895"/>
    <cellStyle name="Comma [2] Total 8 3" xfId="19896"/>
    <cellStyle name="Comma [2] Total 8 3 2" xfId="19897"/>
    <cellStyle name="Comma [2] Total 8 3 2 2" xfId="19898"/>
    <cellStyle name="Comma [2] Total 8 3 3" xfId="19899"/>
    <cellStyle name="Comma [2] Total 8 3 3 2" xfId="19900"/>
    <cellStyle name="Comma [2] Total 8 3 4" xfId="19901"/>
    <cellStyle name="Comma [2] Total 8 4" xfId="19902"/>
    <cellStyle name="Comma [2] Total 8 4 2" xfId="19903"/>
    <cellStyle name="Comma [2] Total 8 4 2 2" xfId="19904"/>
    <cellStyle name="Comma [2] Total 8 4 3" xfId="19905"/>
    <cellStyle name="Comma [2] Total 8 4 3 2" xfId="19906"/>
    <cellStyle name="Comma [2] Total 8 4 4" xfId="19907"/>
    <cellStyle name="Comma [2] Total 8 5" xfId="19908"/>
    <cellStyle name="Comma [2] Total 8 5 2" xfId="19909"/>
    <cellStyle name="Comma [2] Total 8 5 2 2" xfId="19910"/>
    <cellStyle name="Comma [2] Total 8 5 3" xfId="19911"/>
    <cellStyle name="Comma [2] Total 8 5 3 2" xfId="19912"/>
    <cellStyle name="Comma [2] Total 8 5 4" xfId="19913"/>
    <cellStyle name="Comma [2] Total 8 6" xfId="19914"/>
    <cellStyle name="Comma [2] Total 8 6 2" xfId="19915"/>
    <cellStyle name="Comma [2] Total 8 6 2 2" xfId="19916"/>
    <cellStyle name="Comma [2] Total 8 6 3" xfId="19917"/>
    <cellStyle name="Comma [2] Total 8 6 3 2" xfId="19918"/>
    <cellStyle name="Comma [2] Total 8 6 4" xfId="19919"/>
    <cellStyle name="Comma [2] Total 8 7" xfId="19920"/>
    <cellStyle name="Comma [2] Total 8 7 2" xfId="19921"/>
    <cellStyle name="Comma [2] Total 8 7 2 2" xfId="19922"/>
    <cellStyle name="Comma [2] Total 8 7 3" xfId="19923"/>
    <cellStyle name="Comma [2] Total 8 7 3 2" xfId="19924"/>
    <cellStyle name="Comma [2] Total 8 7 4" xfId="19925"/>
    <cellStyle name="Comma [2] Total 8 8" xfId="19926"/>
    <cellStyle name="Comma [2] Total 8 8 2" xfId="19927"/>
    <cellStyle name="Comma [2] Total 8 8 2 2" xfId="19928"/>
    <cellStyle name="Comma [2] Total 8 8 3" xfId="19929"/>
    <cellStyle name="Comma [2] Total 8 9" xfId="19930"/>
    <cellStyle name="Comma [2] Total 8 9 2" xfId="19931"/>
    <cellStyle name="Comma [2] Total 8 9 2 2" xfId="19932"/>
    <cellStyle name="Comma [2] Total 8 9 3" xfId="19933"/>
    <cellStyle name="Comma [2] Total 9" xfId="19934"/>
    <cellStyle name="Comma [2] Total 9 2" xfId="19935"/>
    <cellStyle name="Comma [2] Total 9 2 2" xfId="19936"/>
    <cellStyle name="Comma [2] Total 9 3" xfId="19937"/>
    <cellStyle name="Comma [2] Total 9 3 2" xfId="19938"/>
    <cellStyle name="Comma [2] Total 9 4" xfId="19939"/>
    <cellStyle name="Comma [2]_AAA CM Funds" xfId="19940"/>
    <cellStyle name="Comma [3]" xfId="19941"/>
    <cellStyle name="Comma [4]" xfId="19942"/>
    <cellStyle name="Comma 0" xfId="19943"/>
    <cellStyle name="Comma 0*" xfId="19944"/>
    <cellStyle name="Comma 0.0" xfId="19945"/>
    <cellStyle name="Comma 0.0%" xfId="19946"/>
    <cellStyle name="Comma 0.0_Accounts Receivable" xfId="19947"/>
    <cellStyle name="Comma 0.00" xfId="19948"/>
    <cellStyle name="Comma 0.00%" xfId="19949"/>
    <cellStyle name="Comma 0.00_Accounts Receivable" xfId="19950"/>
    <cellStyle name="Comma 0.000" xfId="19951"/>
    <cellStyle name="Comma 0.000%" xfId="19952"/>
    <cellStyle name="Comma 0.000_Accounts Receivable" xfId="19953"/>
    <cellStyle name="Comma 0.0000" xfId="19954"/>
    <cellStyle name="Comma 0_2009 Q3 Monitoring Fees" xfId="19955"/>
    <cellStyle name="COMMA 1" xfId="19956"/>
    <cellStyle name="COMMA 1 BOLD" xfId="19957"/>
    <cellStyle name="COMMA 1_laroux" xfId="19958"/>
    <cellStyle name="Comma 10" xfId="19959"/>
    <cellStyle name="Comma 10 10" xfId="19960"/>
    <cellStyle name="Comma 10 11" xfId="19961"/>
    <cellStyle name="Comma 10 12" xfId="19962"/>
    <cellStyle name="Comma 10 13" xfId="19963"/>
    <cellStyle name="Comma 10 14" xfId="19964"/>
    <cellStyle name="Comma 10 15" xfId="35640"/>
    <cellStyle name="Comma 10 2" xfId="19965"/>
    <cellStyle name="Comma 10 2 2" xfId="19966"/>
    <cellStyle name="Comma 10 2 2 4 2" xfId="19967"/>
    <cellStyle name="Comma 10 2 2 5" xfId="19968"/>
    <cellStyle name="Comma 10 2 2 8 2" xfId="19969"/>
    <cellStyle name="Comma 10 3" xfId="19970"/>
    <cellStyle name="Comma 10 4" xfId="19971"/>
    <cellStyle name="Comma 10 5" xfId="19972"/>
    <cellStyle name="Comma 10 6" xfId="19973"/>
    <cellStyle name="Comma 10 7" xfId="19974"/>
    <cellStyle name="Comma 10 8" xfId="19975"/>
    <cellStyle name="Comma 10 9" xfId="19976"/>
    <cellStyle name="Comma 11" xfId="19977"/>
    <cellStyle name="Comma 11 2" xfId="19978"/>
    <cellStyle name="Comma 11 3" xfId="19979"/>
    <cellStyle name="Comma 11 4" xfId="19980"/>
    <cellStyle name="Comma 11 5" xfId="19981"/>
    <cellStyle name="Comma 11 5 3" xfId="19982"/>
    <cellStyle name="Comma 11 5 3 3" xfId="19983"/>
    <cellStyle name="Comma 12" xfId="19984"/>
    <cellStyle name="Comma 12 10" xfId="19985"/>
    <cellStyle name="Comma 12 10 2" xfId="19986"/>
    <cellStyle name="Comma 12 10 2 2" xfId="19987"/>
    <cellStyle name="Comma 12 10 2 2 2" xfId="19988"/>
    <cellStyle name="Comma 12 10 2 2 2 2" xfId="19989"/>
    <cellStyle name="Comma 12 10 2 2 3" xfId="19990"/>
    <cellStyle name="Comma 12 10 2 2 3 2" xfId="19991"/>
    <cellStyle name="Comma 12 10 2 2 4" xfId="19992"/>
    <cellStyle name="Comma 12 10 2 3" xfId="19993"/>
    <cellStyle name="Comma 12 10 2 3 2" xfId="19994"/>
    <cellStyle name="Comma 12 10 2 3 2 2" xfId="19995"/>
    <cellStyle name="Comma 12 10 2 3 3" xfId="19996"/>
    <cellStyle name="Comma 12 10 2 3 3 2" xfId="19997"/>
    <cellStyle name="Comma 12 10 2 3 4" xfId="19998"/>
    <cellStyle name="Comma 12 10 2 4" xfId="19999"/>
    <cellStyle name="Comma 12 10 2 4 2" xfId="20000"/>
    <cellStyle name="Comma 12 10 2 4 2 2" xfId="20001"/>
    <cellStyle name="Comma 12 10 2 4 3" xfId="20002"/>
    <cellStyle name="Comma 12 10 2 4 3 2" xfId="20003"/>
    <cellStyle name="Comma 12 10 2 4 4" xfId="20004"/>
    <cellStyle name="Comma 12 10 2 5" xfId="20005"/>
    <cellStyle name="Comma 12 10 2 5 2" xfId="20006"/>
    <cellStyle name="Comma 12 10 2 6" xfId="20007"/>
    <cellStyle name="Comma 12 10 2 6 2" xfId="20008"/>
    <cellStyle name="Comma 12 10 2 7" xfId="20009"/>
    <cellStyle name="Comma 12 10 2 8" xfId="20010"/>
    <cellStyle name="Comma 12 10 3" xfId="20011"/>
    <cellStyle name="Comma 12 10 3 2" xfId="20012"/>
    <cellStyle name="Comma 12 10 3 2 2" xfId="20013"/>
    <cellStyle name="Comma 12 10 3 3" xfId="20014"/>
    <cellStyle name="Comma 12 10 3 3 2" xfId="20015"/>
    <cellStyle name="Comma 12 10 3 4" xfId="20016"/>
    <cellStyle name="Comma 12 10 4" xfId="20017"/>
    <cellStyle name="Comma 12 10 4 2" xfId="20018"/>
    <cellStyle name="Comma 12 10 4 2 2" xfId="20019"/>
    <cellStyle name="Comma 12 10 4 3" xfId="20020"/>
    <cellStyle name="Comma 12 10 4 3 2" xfId="20021"/>
    <cellStyle name="Comma 12 10 4 4" xfId="20022"/>
    <cellStyle name="Comma 12 10 5" xfId="20023"/>
    <cellStyle name="Comma 12 10 5 2" xfId="20024"/>
    <cellStyle name="Comma 12 10 5 2 2" xfId="20025"/>
    <cellStyle name="Comma 12 10 5 3" xfId="20026"/>
    <cellStyle name="Comma 12 10 5 3 2" xfId="20027"/>
    <cellStyle name="Comma 12 10 5 4" xfId="20028"/>
    <cellStyle name="Comma 12 10 6" xfId="20029"/>
    <cellStyle name="Comma 12 10 6 2" xfId="20030"/>
    <cellStyle name="Comma 12 10 7" xfId="20031"/>
    <cellStyle name="Comma 12 10 7 2" xfId="20032"/>
    <cellStyle name="Comma 12 10 8" xfId="20033"/>
    <cellStyle name="Comma 12 10 9" xfId="20034"/>
    <cellStyle name="Comma 12 11" xfId="20035"/>
    <cellStyle name="Comma 12 11 2" xfId="20036"/>
    <cellStyle name="Comma 12 11 2 2" xfId="20037"/>
    <cellStyle name="Comma 12 11 2 2 2" xfId="20038"/>
    <cellStyle name="Comma 12 11 2 3" xfId="20039"/>
    <cellStyle name="Comma 12 11 2 3 2" xfId="20040"/>
    <cellStyle name="Comma 12 11 2 4" xfId="20041"/>
    <cellStyle name="Comma 12 11 3" xfId="20042"/>
    <cellStyle name="Comma 12 11 3 2" xfId="20043"/>
    <cellStyle name="Comma 12 11 3 2 2" xfId="20044"/>
    <cellStyle name="Comma 12 11 3 3" xfId="20045"/>
    <cellStyle name="Comma 12 11 3 3 2" xfId="20046"/>
    <cellStyle name="Comma 12 11 3 4" xfId="20047"/>
    <cellStyle name="Comma 12 11 4" xfId="20048"/>
    <cellStyle name="Comma 12 11 4 2" xfId="20049"/>
    <cellStyle name="Comma 12 11 4 2 2" xfId="20050"/>
    <cellStyle name="Comma 12 11 4 3" xfId="20051"/>
    <cellStyle name="Comma 12 11 4 3 2" xfId="20052"/>
    <cellStyle name="Comma 12 11 4 4" xfId="20053"/>
    <cellStyle name="Comma 12 11 5" xfId="20054"/>
    <cellStyle name="Comma 12 11 5 2" xfId="20055"/>
    <cellStyle name="Comma 12 11 6" xfId="20056"/>
    <cellStyle name="Comma 12 11 6 2" xfId="20057"/>
    <cellStyle name="Comma 12 11 7" xfId="20058"/>
    <cellStyle name="Comma 12 11 8" xfId="20059"/>
    <cellStyle name="Comma 12 12" xfId="20060"/>
    <cellStyle name="Comma 12 12 2" xfId="20061"/>
    <cellStyle name="Comma 12 12 2 2" xfId="20062"/>
    <cellStyle name="Comma 12 12 3" xfId="20063"/>
    <cellStyle name="Comma 12 12 3 2" xfId="20064"/>
    <cellStyle name="Comma 12 12 4" xfId="20065"/>
    <cellStyle name="Comma 12 13" xfId="20066"/>
    <cellStyle name="Comma 12 13 2" xfId="20067"/>
    <cellStyle name="Comma 12 13 2 2" xfId="20068"/>
    <cellStyle name="Comma 12 13 3" xfId="20069"/>
    <cellStyle name="Comma 12 13 3 2" xfId="20070"/>
    <cellStyle name="Comma 12 13 4" xfId="20071"/>
    <cellStyle name="Comma 12 14" xfId="20072"/>
    <cellStyle name="Comma 12 14 2" xfId="20073"/>
    <cellStyle name="Comma 12 14 2 2" xfId="20074"/>
    <cellStyle name="Comma 12 14 3" xfId="20075"/>
    <cellStyle name="Comma 12 14 3 2" xfId="20076"/>
    <cellStyle name="Comma 12 14 4" xfId="20077"/>
    <cellStyle name="Comma 12 15" xfId="20078"/>
    <cellStyle name="Comma 12 15 2" xfId="20079"/>
    <cellStyle name="Comma 12 16" xfId="20080"/>
    <cellStyle name="Comma 12 16 2" xfId="20081"/>
    <cellStyle name="Comma 12 17" xfId="20082"/>
    <cellStyle name="Comma 12 18" xfId="20083"/>
    <cellStyle name="Comma 12 19" xfId="20084"/>
    <cellStyle name="Comma 12 2" xfId="20085"/>
    <cellStyle name="Comma 12 2 10" xfId="20086"/>
    <cellStyle name="Comma 12 2 10 2" xfId="20087"/>
    <cellStyle name="Comma 12 2 10 2 2" xfId="20088"/>
    <cellStyle name="Comma 12 2 10 2 2 2" xfId="20089"/>
    <cellStyle name="Comma 12 2 10 2 3" xfId="20090"/>
    <cellStyle name="Comma 12 2 10 2 3 2" xfId="20091"/>
    <cellStyle name="Comma 12 2 10 2 4" xfId="20092"/>
    <cellStyle name="Comma 12 2 10 3" xfId="20093"/>
    <cellStyle name="Comma 12 2 10 3 2" xfId="20094"/>
    <cellStyle name="Comma 12 2 10 3 2 2" xfId="20095"/>
    <cellStyle name="Comma 12 2 10 3 3" xfId="20096"/>
    <cellStyle name="Comma 12 2 10 3 3 2" xfId="20097"/>
    <cellStyle name="Comma 12 2 10 3 4" xfId="20098"/>
    <cellStyle name="Comma 12 2 10 4" xfId="20099"/>
    <cellStyle name="Comma 12 2 10 4 2" xfId="20100"/>
    <cellStyle name="Comma 12 2 10 4 2 2" xfId="20101"/>
    <cellStyle name="Comma 12 2 10 4 3" xfId="20102"/>
    <cellStyle name="Comma 12 2 10 4 3 2" xfId="20103"/>
    <cellStyle name="Comma 12 2 10 4 4" xfId="20104"/>
    <cellStyle name="Comma 12 2 10 5" xfId="20105"/>
    <cellStyle name="Comma 12 2 10 5 2" xfId="20106"/>
    <cellStyle name="Comma 12 2 10 6" xfId="20107"/>
    <cellStyle name="Comma 12 2 10 6 2" xfId="20108"/>
    <cellStyle name="Comma 12 2 10 7" xfId="20109"/>
    <cellStyle name="Comma 12 2 10 8" xfId="20110"/>
    <cellStyle name="Comma 12 2 11" xfId="20111"/>
    <cellStyle name="Comma 12 2 11 2" xfId="20112"/>
    <cellStyle name="Comma 12 2 11 2 2" xfId="20113"/>
    <cellStyle name="Comma 12 2 11 3" xfId="20114"/>
    <cellStyle name="Comma 12 2 11 3 2" xfId="20115"/>
    <cellStyle name="Comma 12 2 11 4" xfId="20116"/>
    <cellStyle name="Comma 12 2 12" xfId="20117"/>
    <cellStyle name="Comma 12 2 12 2" xfId="20118"/>
    <cellStyle name="Comma 12 2 12 2 2" xfId="20119"/>
    <cellStyle name="Comma 12 2 12 3" xfId="20120"/>
    <cellStyle name="Comma 12 2 12 3 2" xfId="20121"/>
    <cellStyle name="Comma 12 2 12 4" xfId="20122"/>
    <cellStyle name="Comma 12 2 13" xfId="20123"/>
    <cellStyle name="Comma 12 2 13 2" xfId="20124"/>
    <cellStyle name="Comma 12 2 13 2 2" xfId="20125"/>
    <cellStyle name="Comma 12 2 13 3" xfId="20126"/>
    <cellStyle name="Comma 12 2 13 3 2" xfId="20127"/>
    <cellStyle name="Comma 12 2 13 4" xfId="20128"/>
    <cellStyle name="Comma 12 2 14" xfId="20129"/>
    <cellStyle name="Comma 12 2 14 2" xfId="20130"/>
    <cellStyle name="Comma 12 2 15" xfId="20131"/>
    <cellStyle name="Comma 12 2 15 2" xfId="20132"/>
    <cellStyle name="Comma 12 2 16" xfId="20133"/>
    <cellStyle name="Comma 12 2 17" xfId="20134"/>
    <cellStyle name="Comma 12 2 18" xfId="20135"/>
    <cellStyle name="Comma 12 2 2" xfId="20136"/>
    <cellStyle name="Comma 12 2 2 10" xfId="20137"/>
    <cellStyle name="Comma 12 2 2 10 2" xfId="20138"/>
    <cellStyle name="Comma 12 2 2 11" xfId="20139"/>
    <cellStyle name="Comma 12 2 2 11 2" xfId="20140"/>
    <cellStyle name="Comma 12 2 2 12" xfId="20141"/>
    <cellStyle name="Comma 12 2 2 13" xfId="20142"/>
    <cellStyle name="Comma 12 2 2 14" xfId="20143"/>
    <cellStyle name="Comma 12 2 2 2" xfId="20144"/>
    <cellStyle name="Comma 12 2 2 2 10" xfId="20145"/>
    <cellStyle name="Comma 12 2 2 2 11" xfId="20146"/>
    <cellStyle name="Comma 12 2 2 2 2" xfId="20147"/>
    <cellStyle name="Comma 12 2 2 2 2 10" xfId="20148"/>
    <cellStyle name="Comma 12 2 2 2 2 2" xfId="20149"/>
    <cellStyle name="Comma 12 2 2 2 2 2 2" xfId="20150"/>
    <cellStyle name="Comma 12 2 2 2 2 2 2 2" xfId="20151"/>
    <cellStyle name="Comma 12 2 2 2 2 2 2 2 2" xfId="20152"/>
    <cellStyle name="Comma 12 2 2 2 2 2 2 2 2 2" xfId="20153"/>
    <cellStyle name="Comma 12 2 2 2 2 2 2 2 3" xfId="20154"/>
    <cellStyle name="Comma 12 2 2 2 2 2 2 2 3 2" xfId="20155"/>
    <cellStyle name="Comma 12 2 2 2 2 2 2 2 4" xfId="20156"/>
    <cellStyle name="Comma 12 2 2 2 2 2 2 3" xfId="20157"/>
    <cellStyle name="Comma 12 2 2 2 2 2 2 3 2" xfId="20158"/>
    <cellStyle name="Comma 12 2 2 2 2 2 2 3 2 2" xfId="20159"/>
    <cellStyle name="Comma 12 2 2 2 2 2 2 3 3" xfId="20160"/>
    <cellStyle name="Comma 12 2 2 2 2 2 2 3 3 2" xfId="20161"/>
    <cellStyle name="Comma 12 2 2 2 2 2 2 3 4" xfId="20162"/>
    <cellStyle name="Comma 12 2 2 2 2 2 2 4" xfId="20163"/>
    <cellStyle name="Comma 12 2 2 2 2 2 2 4 2" xfId="20164"/>
    <cellStyle name="Comma 12 2 2 2 2 2 2 4 2 2" xfId="20165"/>
    <cellStyle name="Comma 12 2 2 2 2 2 2 4 3" xfId="20166"/>
    <cellStyle name="Comma 12 2 2 2 2 2 2 4 3 2" xfId="20167"/>
    <cellStyle name="Comma 12 2 2 2 2 2 2 4 4" xfId="20168"/>
    <cellStyle name="Comma 12 2 2 2 2 2 2 5" xfId="20169"/>
    <cellStyle name="Comma 12 2 2 2 2 2 2 5 2" xfId="20170"/>
    <cellStyle name="Comma 12 2 2 2 2 2 2 6" xfId="20171"/>
    <cellStyle name="Comma 12 2 2 2 2 2 2 6 2" xfId="20172"/>
    <cellStyle name="Comma 12 2 2 2 2 2 2 7" xfId="20173"/>
    <cellStyle name="Comma 12 2 2 2 2 2 2 8" xfId="20174"/>
    <cellStyle name="Comma 12 2 2 2 2 2 3" xfId="20175"/>
    <cellStyle name="Comma 12 2 2 2 2 2 3 2" xfId="20176"/>
    <cellStyle name="Comma 12 2 2 2 2 2 3 2 2" xfId="20177"/>
    <cellStyle name="Comma 12 2 2 2 2 2 3 3" xfId="20178"/>
    <cellStyle name="Comma 12 2 2 2 2 2 3 3 2" xfId="20179"/>
    <cellStyle name="Comma 12 2 2 2 2 2 3 4" xfId="20180"/>
    <cellStyle name="Comma 12 2 2 2 2 2 4" xfId="20181"/>
    <cellStyle name="Comma 12 2 2 2 2 2 4 2" xfId="20182"/>
    <cellStyle name="Comma 12 2 2 2 2 2 4 2 2" xfId="20183"/>
    <cellStyle name="Comma 12 2 2 2 2 2 4 3" xfId="20184"/>
    <cellStyle name="Comma 12 2 2 2 2 2 4 3 2" xfId="20185"/>
    <cellStyle name="Comma 12 2 2 2 2 2 4 4" xfId="20186"/>
    <cellStyle name="Comma 12 2 2 2 2 2 5" xfId="20187"/>
    <cellStyle name="Comma 12 2 2 2 2 2 5 2" xfId="20188"/>
    <cellStyle name="Comma 12 2 2 2 2 2 5 2 2" xfId="20189"/>
    <cellStyle name="Comma 12 2 2 2 2 2 5 3" xfId="20190"/>
    <cellStyle name="Comma 12 2 2 2 2 2 5 3 2" xfId="20191"/>
    <cellStyle name="Comma 12 2 2 2 2 2 5 4" xfId="20192"/>
    <cellStyle name="Comma 12 2 2 2 2 2 6" xfId="20193"/>
    <cellStyle name="Comma 12 2 2 2 2 2 6 2" xfId="20194"/>
    <cellStyle name="Comma 12 2 2 2 2 2 7" xfId="20195"/>
    <cellStyle name="Comma 12 2 2 2 2 2 7 2" xfId="20196"/>
    <cellStyle name="Comma 12 2 2 2 2 2 8" xfId="20197"/>
    <cellStyle name="Comma 12 2 2 2 2 2 9" xfId="20198"/>
    <cellStyle name="Comma 12 2 2 2 2 3" xfId="20199"/>
    <cellStyle name="Comma 12 2 2 2 2 3 2" xfId="20200"/>
    <cellStyle name="Comma 12 2 2 2 2 3 2 2" xfId="20201"/>
    <cellStyle name="Comma 12 2 2 2 2 3 2 2 2" xfId="20202"/>
    <cellStyle name="Comma 12 2 2 2 2 3 2 3" xfId="20203"/>
    <cellStyle name="Comma 12 2 2 2 2 3 2 3 2" xfId="20204"/>
    <cellStyle name="Comma 12 2 2 2 2 3 2 4" xfId="20205"/>
    <cellStyle name="Comma 12 2 2 2 2 3 3" xfId="20206"/>
    <cellStyle name="Comma 12 2 2 2 2 3 3 2" xfId="20207"/>
    <cellStyle name="Comma 12 2 2 2 2 3 3 2 2" xfId="20208"/>
    <cellStyle name="Comma 12 2 2 2 2 3 3 3" xfId="20209"/>
    <cellStyle name="Comma 12 2 2 2 2 3 3 3 2" xfId="20210"/>
    <cellStyle name="Comma 12 2 2 2 2 3 3 4" xfId="20211"/>
    <cellStyle name="Comma 12 2 2 2 2 3 4" xfId="20212"/>
    <cellStyle name="Comma 12 2 2 2 2 3 4 2" xfId="20213"/>
    <cellStyle name="Comma 12 2 2 2 2 3 4 2 2" xfId="20214"/>
    <cellStyle name="Comma 12 2 2 2 2 3 4 3" xfId="20215"/>
    <cellStyle name="Comma 12 2 2 2 2 3 4 3 2" xfId="20216"/>
    <cellStyle name="Comma 12 2 2 2 2 3 4 4" xfId="20217"/>
    <cellStyle name="Comma 12 2 2 2 2 3 5" xfId="20218"/>
    <cellStyle name="Comma 12 2 2 2 2 3 5 2" xfId="20219"/>
    <cellStyle name="Comma 12 2 2 2 2 3 6" xfId="20220"/>
    <cellStyle name="Comma 12 2 2 2 2 3 6 2" xfId="20221"/>
    <cellStyle name="Comma 12 2 2 2 2 3 7" xfId="20222"/>
    <cellStyle name="Comma 12 2 2 2 2 3 8" xfId="20223"/>
    <cellStyle name="Comma 12 2 2 2 2 4" xfId="20224"/>
    <cellStyle name="Comma 12 2 2 2 2 4 2" xfId="20225"/>
    <cellStyle name="Comma 12 2 2 2 2 4 2 2" xfId="20226"/>
    <cellStyle name="Comma 12 2 2 2 2 4 3" xfId="20227"/>
    <cellStyle name="Comma 12 2 2 2 2 4 3 2" xfId="20228"/>
    <cellStyle name="Comma 12 2 2 2 2 4 4" xfId="20229"/>
    <cellStyle name="Comma 12 2 2 2 2 5" xfId="20230"/>
    <cellStyle name="Comma 12 2 2 2 2 5 2" xfId="20231"/>
    <cellStyle name="Comma 12 2 2 2 2 5 2 2" xfId="20232"/>
    <cellStyle name="Comma 12 2 2 2 2 5 3" xfId="20233"/>
    <cellStyle name="Comma 12 2 2 2 2 5 3 2" xfId="20234"/>
    <cellStyle name="Comma 12 2 2 2 2 5 4" xfId="20235"/>
    <cellStyle name="Comma 12 2 2 2 2 6" xfId="20236"/>
    <cellStyle name="Comma 12 2 2 2 2 6 2" xfId="20237"/>
    <cellStyle name="Comma 12 2 2 2 2 6 2 2" xfId="20238"/>
    <cellStyle name="Comma 12 2 2 2 2 6 3" xfId="20239"/>
    <cellStyle name="Comma 12 2 2 2 2 6 3 2" xfId="20240"/>
    <cellStyle name="Comma 12 2 2 2 2 6 4" xfId="20241"/>
    <cellStyle name="Comma 12 2 2 2 2 7" xfId="20242"/>
    <cellStyle name="Comma 12 2 2 2 2 7 2" xfId="20243"/>
    <cellStyle name="Comma 12 2 2 2 2 8" xfId="20244"/>
    <cellStyle name="Comma 12 2 2 2 2 8 2" xfId="20245"/>
    <cellStyle name="Comma 12 2 2 2 2 9" xfId="20246"/>
    <cellStyle name="Comma 12 2 2 2 3" xfId="20247"/>
    <cellStyle name="Comma 12 2 2 2 3 2" xfId="20248"/>
    <cellStyle name="Comma 12 2 2 2 3 2 2" xfId="20249"/>
    <cellStyle name="Comma 12 2 2 2 3 2 2 2" xfId="20250"/>
    <cellStyle name="Comma 12 2 2 2 3 2 2 2 2" xfId="20251"/>
    <cellStyle name="Comma 12 2 2 2 3 2 2 3" xfId="20252"/>
    <cellStyle name="Comma 12 2 2 2 3 2 2 3 2" xfId="20253"/>
    <cellStyle name="Comma 12 2 2 2 3 2 2 4" xfId="20254"/>
    <cellStyle name="Comma 12 2 2 2 3 2 3" xfId="20255"/>
    <cellStyle name="Comma 12 2 2 2 3 2 3 2" xfId="20256"/>
    <cellStyle name="Comma 12 2 2 2 3 2 3 2 2" xfId="20257"/>
    <cellStyle name="Comma 12 2 2 2 3 2 3 3" xfId="20258"/>
    <cellStyle name="Comma 12 2 2 2 3 2 3 3 2" xfId="20259"/>
    <cellStyle name="Comma 12 2 2 2 3 2 3 4" xfId="20260"/>
    <cellStyle name="Comma 12 2 2 2 3 2 4" xfId="20261"/>
    <cellStyle name="Comma 12 2 2 2 3 2 4 2" xfId="20262"/>
    <cellStyle name="Comma 12 2 2 2 3 2 4 2 2" xfId="20263"/>
    <cellStyle name="Comma 12 2 2 2 3 2 4 3" xfId="20264"/>
    <cellStyle name="Comma 12 2 2 2 3 2 4 3 2" xfId="20265"/>
    <cellStyle name="Comma 12 2 2 2 3 2 4 4" xfId="20266"/>
    <cellStyle name="Comma 12 2 2 2 3 2 5" xfId="20267"/>
    <cellStyle name="Comma 12 2 2 2 3 2 5 2" xfId="20268"/>
    <cellStyle name="Comma 12 2 2 2 3 2 6" xfId="20269"/>
    <cellStyle name="Comma 12 2 2 2 3 2 6 2" xfId="20270"/>
    <cellStyle name="Comma 12 2 2 2 3 2 7" xfId="20271"/>
    <cellStyle name="Comma 12 2 2 2 3 2 8" xfId="20272"/>
    <cellStyle name="Comma 12 2 2 2 3 3" xfId="20273"/>
    <cellStyle name="Comma 12 2 2 2 3 3 2" xfId="20274"/>
    <cellStyle name="Comma 12 2 2 2 3 3 2 2" xfId="20275"/>
    <cellStyle name="Comma 12 2 2 2 3 3 3" xfId="20276"/>
    <cellStyle name="Comma 12 2 2 2 3 3 3 2" xfId="20277"/>
    <cellStyle name="Comma 12 2 2 2 3 3 4" xfId="20278"/>
    <cellStyle name="Comma 12 2 2 2 3 4" xfId="20279"/>
    <cellStyle name="Comma 12 2 2 2 3 4 2" xfId="20280"/>
    <cellStyle name="Comma 12 2 2 2 3 4 2 2" xfId="20281"/>
    <cellStyle name="Comma 12 2 2 2 3 4 3" xfId="20282"/>
    <cellStyle name="Comma 12 2 2 2 3 4 3 2" xfId="20283"/>
    <cellStyle name="Comma 12 2 2 2 3 4 4" xfId="20284"/>
    <cellStyle name="Comma 12 2 2 2 3 5" xfId="20285"/>
    <cellStyle name="Comma 12 2 2 2 3 5 2" xfId="20286"/>
    <cellStyle name="Comma 12 2 2 2 3 5 2 2" xfId="20287"/>
    <cellStyle name="Comma 12 2 2 2 3 5 3" xfId="20288"/>
    <cellStyle name="Comma 12 2 2 2 3 5 3 2" xfId="20289"/>
    <cellStyle name="Comma 12 2 2 2 3 5 4" xfId="20290"/>
    <cellStyle name="Comma 12 2 2 2 3 6" xfId="20291"/>
    <cellStyle name="Comma 12 2 2 2 3 6 2" xfId="20292"/>
    <cellStyle name="Comma 12 2 2 2 3 7" xfId="20293"/>
    <cellStyle name="Comma 12 2 2 2 3 7 2" xfId="20294"/>
    <cellStyle name="Comma 12 2 2 2 3 8" xfId="20295"/>
    <cellStyle name="Comma 12 2 2 2 3 9" xfId="20296"/>
    <cellStyle name="Comma 12 2 2 2 4" xfId="20297"/>
    <cellStyle name="Comma 12 2 2 2 4 2" xfId="20298"/>
    <cellStyle name="Comma 12 2 2 2 4 2 2" xfId="20299"/>
    <cellStyle name="Comma 12 2 2 2 4 2 2 2" xfId="20300"/>
    <cellStyle name="Comma 12 2 2 2 4 2 3" xfId="20301"/>
    <cellStyle name="Comma 12 2 2 2 4 2 3 2" xfId="20302"/>
    <cellStyle name="Comma 12 2 2 2 4 2 4" xfId="20303"/>
    <cellStyle name="Comma 12 2 2 2 4 3" xfId="20304"/>
    <cellStyle name="Comma 12 2 2 2 4 3 2" xfId="20305"/>
    <cellStyle name="Comma 12 2 2 2 4 3 2 2" xfId="20306"/>
    <cellStyle name="Comma 12 2 2 2 4 3 3" xfId="20307"/>
    <cellStyle name="Comma 12 2 2 2 4 3 3 2" xfId="20308"/>
    <cellStyle name="Comma 12 2 2 2 4 3 4" xfId="20309"/>
    <cellStyle name="Comma 12 2 2 2 4 4" xfId="20310"/>
    <cellStyle name="Comma 12 2 2 2 4 4 2" xfId="20311"/>
    <cellStyle name="Comma 12 2 2 2 4 4 2 2" xfId="20312"/>
    <cellStyle name="Comma 12 2 2 2 4 4 3" xfId="20313"/>
    <cellStyle name="Comma 12 2 2 2 4 4 3 2" xfId="20314"/>
    <cellStyle name="Comma 12 2 2 2 4 4 4" xfId="20315"/>
    <cellStyle name="Comma 12 2 2 2 4 5" xfId="20316"/>
    <cellStyle name="Comma 12 2 2 2 4 5 2" xfId="20317"/>
    <cellStyle name="Comma 12 2 2 2 4 6" xfId="20318"/>
    <cellStyle name="Comma 12 2 2 2 4 6 2" xfId="20319"/>
    <cellStyle name="Comma 12 2 2 2 4 7" xfId="20320"/>
    <cellStyle name="Comma 12 2 2 2 4 8" xfId="20321"/>
    <cellStyle name="Comma 12 2 2 2 5" xfId="20322"/>
    <cellStyle name="Comma 12 2 2 2 5 2" xfId="20323"/>
    <cellStyle name="Comma 12 2 2 2 5 2 2" xfId="20324"/>
    <cellStyle name="Comma 12 2 2 2 5 3" xfId="20325"/>
    <cellStyle name="Comma 12 2 2 2 5 3 2" xfId="20326"/>
    <cellStyle name="Comma 12 2 2 2 5 4" xfId="20327"/>
    <cellStyle name="Comma 12 2 2 2 6" xfId="20328"/>
    <cellStyle name="Comma 12 2 2 2 6 2" xfId="20329"/>
    <cellStyle name="Comma 12 2 2 2 6 2 2" xfId="20330"/>
    <cellStyle name="Comma 12 2 2 2 6 3" xfId="20331"/>
    <cellStyle name="Comma 12 2 2 2 6 3 2" xfId="20332"/>
    <cellStyle name="Comma 12 2 2 2 6 4" xfId="20333"/>
    <cellStyle name="Comma 12 2 2 2 7" xfId="20334"/>
    <cellStyle name="Comma 12 2 2 2 7 2" xfId="20335"/>
    <cellStyle name="Comma 12 2 2 2 7 2 2" xfId="20336"/>
    <cellStyle name="Comma 12 2 2 2 7 3" xfId="20337"/>
    <cellStyle name="Comma 12 2 2 2 7 3 2" xfId="20338"/>
    <cellStyle name="Comma 12 2 2 2 7 4" xfId="20339"/>
    <cellStyle name="Comma 12 2 2 2 8" xfId="20340"/>
    <cellStyle name="Comma 12 2 2 2 8 2" xfId="20341"/>
    <cellStyle name="Comma 12 2 2 2 9" xfId="20342"/>
    <cellStyle name="Comma 12 2 2 2 9 2" xfId="20343"/>
    <cellStyle name="Comma 12 2 2 3" xfId="20344"/>
    <cellStyle name="Comma 12 2 2 3 10" xfId="20345"/>
    <cellStyle name="Comma 12 2 2 3 11" xfId="20346"/>
    <cellStyle name="Comma 12 2 2 3 2" xfId="20347"/>
    <cellStyle name="Comma 12 2 2 3 2 10" xfId="20348"/>
    <cellStyle name="Comma 12 2 2 3 2 2" xfId="20349"/>
    <cellStyle name="Comma 12 2 2 3 2 2 2" xfId="20350"/>
    <cellStyle name="Comma 12 2 2 3 2 2 2 2" xfId="20351"/>
    <cellStyle name="Comma 12 2 2 3 2 2 2 2 2" xfId="20352"/>
    <cellStyle name="Comma 12 2 2 3 2 2 2 2 2 2" xfId="20353"/>
    <cellStyle name="Comma 12 2 2 3 2 2 2 2 3" xfId="20354"/>
    <cellStyle name="Comma 12 2 2 3 2 2 2 2 3 2" xfId="20355"/>
    <cellStyle name="Comma 12 2 2 3 2 2 2 2 4" xfId="20356"/>
    <cellStyle name="Comma 12 2 2 3 2 2 2 3" xfId="20357"/>
    <cellStyle name="Comma 12 2 2 3 2 2 2 3 2" xfId="20358"/>
    <cellStyle name="Comma 12 2 2 3 2 2 2 3 2 2" xfId="20359"/>
    <cellStyle name="Comma 12 2 2 3 2 2 2 3 3" xfId="20360"/>
    <cellStyle name="Comma 12 2 2 3 2 2 2 3 3 2" xfId="20361"/>
    <cellStyle name="Comma 12 2 2 3 2 2 2 3 4" xfId="20362"/>
    <cellStyle name="Comma 12 2 2 3 2 2 2 4" xfId="20363"/>
    <cellStyle name="Comma 12 2 2 3 2 2 2 4 2" xfId="20364"/>
    <cellStyle name="Comma 12 2 2 3 2 2 2 4 2 2" xfId="20365"/>
    <cellStyle name="Comma 12 2 2 3 2 2 2 4 3" xfId="20366"/>
    <cellStyle name="Comma 12 2 2 3 2 2 2 4 3 2" xfId="20367"/>
    <cellStyle name="Comma 12 2 2 3 2 2 2 4 4" xfId="20368"/>
    <cellStyle name="Comma 12 2 2 3 2 2 2 5" xfId="20369"/>
    <cellStyle name="Comma 12 2 2 3 2 2 2 5 2" xfId="20370"/>
    <cellStyle name="Comma 12 2 2 3 2 2 2 6" xfId="20371"/>
    <cellStyle name="Comma 12 2 2 3 2 2 2 6 2" xfId="20372"/>
    <cellStyle name="Comma 12 2 2 3 2 2 2 7" xfId="20373"/>
    <cellStyle name="Comma 12 2 2 3 2 2 2 8" xfId="20374"/>
    <cellStyle name="Comma 12 2 2 3 2 2 3" xfId="20375"/>
    <cellStyle name="Comma 12 2 2 3 2 2 3 2" xfId="20376"/>
    <cellStyle name="Comma 12 2 2 3 2 2 3 2 2" xfId="20377"/>
    <cellStyle name="Comma 12 2 2 3 2 2 3 3" xfId="20378"/>
    <cellStyle name="Comma 12 2 2 3 2 2 3 3 2" xfId="20379"/>
    <cellStyle name="Comma 12 2 2 3 2 2 3 4" xfId="20380"/>
    <cellStyle name="Comma 12 2 2 3 2 2 4" xfId="20381"/>
    <cellStyle name="Comma 12 2 2 3 2 2 4 2" xfId="20382"/>
    <cellStyle name="Comma 12 2 2 3 2 2 4 2 2" xfId="20383"/>
    <cellStyle name="Comma 12 2 2 3 2 2 4 3" xfId="20384"/>
    <cellStyle name="Comma 12 2 2 3 2 2 4 3 2" xfId="20385"/>
    <cellStyle name="Comma 12 2 2 3 2 2 4 4" xfId="20386"/>
    <cellStyle name="Comma 12 2 2 3 2 2 5" xfId="20387"/>
    <cellStyle name="Comma 12 2 2 3 2 2 5 2" xfId="20388"/>
    <cellStyle name="Comma 12 2 2 3 2 2 5 2 2" xfId="20389"/>
    <cellStyle name="Comma 12 2 2 3 2 2 5 3" xfId="20390"/>
    <cellStyle name="Comma 12 2 2 3 2 2 5 3 2" xfId="20391"/>
    <cellStyle name="Comma 12 2 2 3 2 2 5 4" xfId="20392"/>
    <cellStyle name="Comma 12 2 2 3 2 2 6" xfId="20393"/>
    <cellStyle name="Comma 12 2 2 3 2 2 6 2" xfId="20394"/>
    <cellStyle name="Comma 12 2 2 3 2 2 7" xfId="20395"/>
    <cellStyle name="Comma 12 2 2 3 2 2 7 2" xfId="20396"/>
    <cellStyle name="Comma 12 2 2 3 2 2 8" xfId="20397"/>
    <cellStyle name="Comma 12 2 2 3 2 2 9" xfId="20398"/>
    <cellStyle name="Comma 12 2 2 3 2 3" xfId="20399"/>
    <cellStyle name="Comma 12 2 2 3 2 3 2" xfId="20400"/>
    <cellStyle name="Comma 12 2 2 3 2 3 2 2" xfId="20401"/>
    <cellStyle name="Comma 12 2 2 3 2 3 2 2 2" xfId="20402"/>
    <cellStyle name="Comma 12 2 2 3 2 3 2 3" xfId="20403"/>
    <cellStyle name="Comma 12 2 2 3 2 3 2 3 2" xfId="20404"/>
    <cellStyle name="Comma 12 2 2 3 2 3 2 4" xfId="20405"/>
    <cellStyle name="Comma 12 2 2 3 2 3 3" xfId="20406"/>
    <cellStyle name="Comma 12 2 2 3 2 3 3 2" xfId="20407"/>
    <cellStyle name="Comma 12 2 2 3 2 3 3 2 2" xfId="20408"/>
    <cellStyle name="Comma 12 2 2 3 2 3 3 3" xfId="20409"/>
    <cellStyle name="Comma 12 2 2 3 2 3 3 3 2" xfId="20410"/>
    <cellStyle name="Comma 12 2 2 3 2 3 3 4" xfId="20411"/>
    <cellStyle name="Comma 12 2 2 3 2 3 4" xfId="20412"/>
    <cellStyle name="Comma 12 2 2 3 2 3 4 2" xfId="20413"/>
    <cellStyle name="Comma 12 2 2 3 2 3 4 2 2" xfId="20414"/>
    <cellStyle name="Comma 12 2 2 3 2 3 4 3" xfId="20415"/>
    <cellStyle name="Comma 12 2 2 3 2 3 4 3 2" xfId="20416"/>
    <cellStyle name="Comma 12 2 2 3 2 3 4 4" xfId="20417"/>
    <cellStyle name="Comma 12 2 2 3 2 3 5" xfId="20418"/>
    <cellStyle name="Comma 12 2 2 3 2 3 5 2" xfId="20419"/>
    <cellStyle name="Comma 12 2 2 3 2 3 6" xfId="20420"/>
    <cellStyle name="Comma 12 2 2 3 2 3 6 2" xfId="20421"/>
    <cellStyle name="Comma 12 2 2 3 2 3 7" xfId="20422"/>
    <cellStyle name="Comma 12 2 2 3 2 3 8" xfId="20423"/>
    <cellStyle name="Comma 12 2 2 3 2 4" xfId="20424"/>
    <cellStyle name="Comma 12 2 2 3 2 4 2" xfId="20425"/>
    <cellStyle name="Comma 12 2 2 3 2 4 2 2" xfId="20426"/>
    <cellStyle name="Comma 12 2 2 3 2 4 3" xfId="20427"/>
    <cellStyle name="Comma 12 2 2 3 2 4 3 2" xfId="20428"/>
    <cellStyle name="Comma 12 2 2 3 2 4 4" xfId="20429"/>
    <cellStyle name="Comma 12 2 2 3 2 5" xfId="20430"/>
    <cellStyle name="Comma 12 2 2 3 2 5 2" xfId="20431"/>
    <cellStyle name="Comma 12 2 2 3 2 5 2 2" xfId="20432"/>
    <cellStyle name="Comma 12 2 2 3 2 5 3" xfId="20433"/>
    <cellStyle name="Comma 12 2 2 3 2 5 3 2" xfId="20434"/>
    <cellStyle name="Comma 12 2 2 3 2 5 4" xfId="20435"/>
    <cellStyle name="Comma 12 2 2 3 2 6" xfId="20436"/>
    <cellStyle name="Comma 12 2 2 3 2 6 2" xfId="20437"/>
    <cellStyle name="Comma 12 2 2 3 2 6 2 2" xfId="20438"/>
    <cellStyle name="Comma 12 2 2 3 2 6 3" xfId="20439"/>
    <cellStyle name="Comma 12 2 2 3 2 6 3 2" xfId="20440"/>
    <cellStyle name="Comma 12 2 2 3 2 6 4" xfId="20441"/>
    <cellStyle name="Comma 12 2 2 3 2 7" xfId="20442"/>
    <cellStyle name="Comma 12 2 2 3 2 7 2" xfId="20443"/>
    <cellStyle name="Comma 12 2 2 3 2 8" xfId="20444"/>
    <cellStyle name="Comma 12 2 2 3 2 8 2" xfId="20445"/>
    <cellStyle name="Comma 12 2 2 3 2 9" xfId="20446"/>
    <cellStyle name="Comma 12 2 2 3 3" xfId="20447"/>
    <cellStyle name="Comma 12 2 2 3 3 2" xfId="20448"/>
    <cellStyle name="Comma 12 2 2 3 3 2 2" xfId="20449"/>
    <cellStyle name="Comma 12 2 2 3 3 2 2 2" xfId="20450"/>
    <cellStyle name="Comma 12 2 2 3 3 2 2 2 2" xfId="20451"/>
    <cellStyle name="Comma 12 2 2 3 3 2 2 3" xfId="20452"/>
    <cellStyle name="Comma 12 2 2 3 3 2 2 3 2" xfId="20453"/>
    <cellStyle name="Comma 12 2 2 3 3 2 2 4" xfId="20454"/>
    <cellStyle name="Comma 12 2 2 3 3 2 3" xfId="20455"/>
    <cellStyle name="Comma 12 2 2 3 3 2 3 2" xfId="20456"/>
    <cellStyle name="Comma 12 2 2 3 3 2 3 2 2" xfId="20457"/>
    <cellStyle name="Comma 12 2 2 3 3 2 3 3" xfId="20458"/>
    <cellStyle name="Comma 12 2 2 3 3 2 3 3 2" xfId="20459"/>
    <cellStyle name="Comma 12 2 2 3 3 2 3 4" xfId="20460"/>
    <cellStyle name="Comma 12 2 2 3 3 2 4" xfId="20461"/>
    <cellStyle name="Comma 12 2 2 3 3 2 4 2" xfId="20462"/>
    <cellStyle name="Comma 12 2 2 3 3 2 4 2 2" xfId="20463"/>
    <cellStyle name="Comma 12 2 2 3 3 2 4 3" xfId="20464"/>
    <cellStyle name="Comma 12 2 2 3 3 2 4 3 2" xfId="20465"/>
    <cellStyle name="Comma 12 2 2 3 3 2 4 4" xfId="20466"/>
    <cellStyle name="Comma 12 2 2 3 3 2 5" xfId="20467"/>
    <cellStyle name="Comma 12 2 2 3 3 2 5 2" xfId="20468"/>
    <cellStyle name="Comma 12 2 2 3 3 2 6" xfId="20469"/>
    <cellStyle name="Comma 12 2 2 3 3 2 6 2" xfId="20470"/>
    <cellStyle name="Comma 12 2 2 3 3 2 7" xfId="20471"/>
    <cellStyle name="Comma 12 2 2 3 3 2 8" xfId="20472"/>
    <cellStyle name="Comma 12 2 2 3 3 3" xfId="20473"/>
    <cellStyle name="Comma 12 2 2 3 3 3 2" xfId="20474"/>
    <cellStyle name="Comma 12 2 2 3 3 3 2 2" xfId="20475"/>
    <cellStyle name="Comma 12 2 2 3 3 3 3" xfId="20476"/>
    <cellStyle name="Comma 12 2 2 3 3 3 3 2" xfId="20477"/>
    <cellStyle name="Comma 12 2 2 3 3 3 4" xfId="20478"/>
    <cellStyle name="Comma 12 2 2 3 3 4" xfId="20479"/>
    <cellStyle name="Comma 12 2 2 3 3 4 2" xfId="20480"/>
    <cellStyle name="Comma 12 2 2 3 3 4 2 2" xfId="20481"/>
    <cellStyle name="Comma 12 2 2 3 3 4 3" xfId="20482"/>
    <cellStyle name="Comma 12 2 2 3 3 4 3 2" xfId="20483"/>
    <cellStyle name="Comma 12 2 2 3 3 4 4" xfId="20484"/>
    <cellStyle name="Comma 12 2 2 3 3 5" xfId="20485"/>
    <cellStyle name="Comma 12 2 2 3 3 5 2" xfId="20486"/>
    <cellStyle name="Comma 12 2 2 3 3 5 2 2" xfId="20487"/>
    <cellStyle name="Comma 12 2 2 3 3 5 3" xfId="20488"/>
    <cellStyle name="Comma 12 2 2 3 3 5 3 2" xfId="20489"/>
    <cellStyle name="Comma 12 2 2 3 3 5 4" xfId="20490"/>
    <cellStyle name="Comma 12 2 2 3 3 6" xfId="20491"/>
    <cellStyle name="Comma 12 2 2 3 3 6 2" xfId="20492"/>
    <cellStyle name="Comma 12 2 2 3 3 7" xfId="20493"/>
    <cellStyle name="Comma 12 2 2 3 3 7 2" xfId="20494"/>
    <cellStyle name="Comma 12 2 2 3 3 8" xfId="20495"/>
    <cellStyle name="Comma 12 2 2 3 3 9" xfId="20496"/>
    <cellStyle name="Comma 12 2 2 3 4" xfId="20497"/>
    <cellStyle name="Comma 12 2 2 3 4 2" xfId="20498"/>
    <cellStyle name="Comma 12 2 2 3 4 2 2" xfId="20499"/>
    <cellStyle name="Comma 12 2 2 3 4 2 2 2" xfId="20500"/>
    <cellStyle name="Comma 12 2 2 3 4 2 3" xfId="20501"/>
    <cellStyle name="Comma 12 2 2 3 4 2 3 2" xfId="20502"/>
    <cellStyle name="Comma 12 2 2 3 4 2 4" xfId="20503"/>
    <cellStyle name="Comma 12 2 2 3 4 3" xfId="20504"/>
    <cellStyle name="Comma 12 2 2 3 4 3 2" xfId="20505"/>
    <cellStyle name="Comma 12 2 2 3 4 3 2 2" xfId="20506"/>
    <cellStyle name="Comma 12 2 2 3 4 3 3" xfId="20507"/>
    <cellStyle name="Comma 12 2 2 3 4 3 3 2" xfId="20508"/>
    <cellStyle name="Comma 12 2 2 3 4 3 4" xfId="20509"/>
    <cellStyle name="Comma 12 2 2 3 4 4" xfId="20510"/>
    <cellStyle name="Comma 12 2 2 3 4 4 2" xfId="20511"/>
    <cellStyle name="Comma 12 2 2 3 4 4 2 2" xfId="20512"/>
    <cellStyle name="Comma 12 2 2 3 4 4 3" xfId="20513"/>
    <cellStyle name="Comma 12 2 2 3 4 4 3 2" xfId="20514"/>
    <cellStyle name="Comma 12 2 2 3 4 4 4" xfId="20515"/>
    <cellStyle name="Comma 12 2 2 3 4 5" xfId="20516"/>
    <cellStyle name="Comma 12 2 2 3 4 5 2" xfId="20517"/>
    <cellStyle name="Comma 12 2 2 3 4 6" xfId="20518"/>
    <cellStyle name="Comma 12 2 2 3 4 6 2" xfId="20519"/>
    <cellStyle name="Comma 12 2 2 3 4 7" xfId="20520"/>
    <cellStyle name="Comma 12 2 2 3 4 8" xfId="20521"/>
    <cellStyle name="Comma 12 2 2 3 5" xfId="20522"/>
    <cellStyle name="Comma 12 2 2 3 5 2" xfId="20523"/>
    <cellStyle name="Comma 12 2 2 3 5 2 2" xfId="20524"/>
    <cellStyle name="Comma 12 2 2 3 5 3" xfId="20525"/>
    <cellStyle name="Comma 12 2 2 3 5 3 2" xfId="20526"/>
    <cellStyle name="Comma 12 2 2 3 5 4" xfId="20527"/>
    <cellStyle name="Comma 12 2 2 3 6" xfId="20528"/>
    <cellStyle name="Comma 12 2 2 3 6 2" xfId="20529"/>
    <cellStyle name="Comma 12 2 2 3 6 2 2" xfId="20530"/>
    <cellStyle name="Comma 12 2 2 3 6 3" xfId="20531"/>
    <cellStyle name="Comma 12 2 2 3 6 3 2" xfId="20532"/>
    <cellStyle name="Comma 12 2 2 3 6 4" xfId="20533"/>
    <cellStyle name="Comma 12 2 2 3 7" xfId="20534"/>
    <cellStyle name="Comma 12 2 2 3 7 2" xfId="20535"/>
    <cellStyle name="Comma 12 2 2 3 7 2 2" xfId="20536"/>
    <cellStyle name="Comma 12 2 2 3 7 3" xfId="20537"/>
    <cellStyle name="Comma 12 2 2 3 7 3 2" xfId="20538"/>
    <cellStyle name="Comma 12 2 2 3 7 4" xfId="20539"/>
    <cellStyle name="Comma 12 2 2 3 8" xfId="20540"/>
    <cellStyle name="Comma 12 2 2 3 8 2" xfId="20541"/>
    <cellStyle name="Comma 12 2 2 3 9" xfId="20542"/>
    <cellStyle name="Comma 12 2 2 3 9 2" xfId="20543"/>
    <cellStyle name="Comma 12 2 2 4" xfId="20544"/>
    <cellStyle name="Comma 12 2 2 4 10" xfId="20545"/>
    <cellStyle name="Comma 12 2 2 4 2" xfId="20546"/>
    <cellStyle name="Comma 12 2 2 4 2 2" xfId="20547"/>
    <cellStyle name="Comma 12 2 2 4 2 2 2" xfId="20548"/>
    <cellStyle name="Comma 12 2 2 4 2 2 2 2" xfId="20549"/>
    <cellStyle name="Comma 12 2 2 4 2 2 2 2 2" xfId="20550"/>
    <cellStyle name="Comma 12 2 2 4 2 2 2 3" xfId="20551"/>
    <cellStyle name="Comma 12 2 2 4 2 2 2 3 2" xfId="20552"/>
    <cellStyle name="Comma 12 2 2 4 2 2 2 4" xfId="20553"/>
    <cellStyle name="Comma 12 2 2 4 2 2 3" xfId="20554"/>
    <cellStyle name="Comma 12 2 2 4 2 2 3 2" xfId="20555"/>
    <cellStyle name="Comma 12 2 2 4 2 2 3 2 2" xfId="20556"/>
    <cellStyle name="Comma 12 2 2 4 2 2 3 3" xfId="20557"/>
    <cellStyle name="Comma 12 2 2 4 2 2 3 3 2" xfId="20558"/>
    <cellStyle name="Comma 12 2 2 4 2 2 3 4" xfId="20559"/>
    <cellStyle name="Comma 12 2 2 4 2 2 4" xfId="20560"/>
    <cellStyle name="Comma 12 2 2 4 2 2 4 2" xfId="20561"/>
    <cellStyle name="Comma 12 2 2 4 2 2 4 2 2" xfId="20562"/>
    <cellStyle name="Comma 12 2 2 4 2 2 4 3" xfId="20563"/>
    <cellStyle name="Comma 12 2 2 4 2 2 4 3 2" xfId="20564"/>
    <cellStyle name="Comma 12 2 2 4 2 2 4 4" xfId="20565"/>
    <cellStyle name="Comma 12 2 2 4 2 2 5" xfId="20566"/>
    <cellStyle name="Comma 12 2 2 4 2 2 5 2" xfId="20567"/>
    <cellStyle name="Comma 12 2 2 4 2 2 6" xfId="20568"/>
    <cellStyle name="Comma 12 2 2 4 2 2 6 2" xfId="20569"/>
    <cellStyle name="Comma 12 2 2 4 2 2 7" xfId="20570"/>
    <cellStyle name="Comma 12 2 2 4 2 2 8" xfId="20571"/>
    <cellStyle name="Comma 12 2 2 4 2 3" xfId="20572"/>
    <cellStyle name="Comma 12 2 2 4 2 3 2" xfId="20573"/>
    <cellStyle name="Comma 12 2 2 4 2 3 2 2" xfId="20574"/>
    <cellStyle name="Comma 12 2 2 4 2 3 3" xfId="20575"/>
    <cellStyle name="Comma 12 2 2 4 2 3 3 2" xfId="20576"/>
    <cellStyle name="Comma 12 2 2 4 2 3 4" xfId="20577"/>
    <cellStyle name="Comma 12 2 2 4 2 4" xfId="20578"/>
    <cellStyle name="Comma 12 2 2 4 2 4 2" xfId="20579"/>
    <cellStyle name="Comma 12 2 2 4 2 4 2 2" xfId="20580"/>
    <cellStyle name="Comma 12 2 2 4 2 4 3" xfId="20581"/>
    <cellStyle name="Comma 12 2 2 4 2 4 3 2" xfId="20582"/>
    <cellStyle name="Comma 12 2 2 4 2 4 4" xfId="20583"/>
    <cellStyle name="Comma 12 2 2 4 2 5" xfId="20584"/>
    <cellStyle name="Comma 12 2 2 4 2 5 2" xfId="20585"/>
    <cellStyle name="Comma 12 2 2 4 2 5 2 2" xfId="20586"/>
    <cellStyle name="Comma 12 2 2 4 2 5 3" xfId="20587"/>
    <cellStyle name="Comma 12 2 2 4 2 5 3 2" xfId="20588"/>
    <cellStyle name="Comma 12 2 2 4 2 5 4" xfId="20589"/>
    <cellStyle name="Comma 12 2 2 4 2 6" xfId="20590"/>
    <cellStyle name="Comma 12 2 2 4 2 6 2" xfId="20591"/>
    <cellStyle name="Comma 12 2 2 4 2 7" xfId="20592"/>
    <cellStyle name="Comma 12 2 2 4 2 7 2" xfId="20593"/>
    <cellStyle name="Comma 12 2 2 4 2 8" xfId="20594"/>
    <cellStyle name="Comma 12 2 2 4 2 9" xfId="20595"/>
    <cellStyle name="Comma 12 2 2 4 3" xfId="20596"/>
    <cellStyle name="Comma 12 2 2 4 3 2" xfId="20597"/>
    <cellStyle name="Comma 12 2 2 4 3 2 2" xfId="20598"/>
    <cellStyle name="Comma 12 2 2 4 3 2 2 2" xfId="20599"/>
    <cellStyle name="Comma 12 2 2 4 3 2 3" xfId="20600"/>
    <cellStyle name="Comma 12 2 2 4 3 2 3 2" xfId="20601"/>
    <cellStyle name="Comma 12 2 2 4 3 2 4" xfId="20602"/>
    <cellStyle name="Comma 12 2 2 4 3 3" xfId="20603"/>
    <cellStyle name="Comma 12 2 2 4 3 3 2" xfId="20604"/>
    <cellStyle name="Comma 12 2 2 4 3 3 2 2" xfId="20605"/>
    <cellStyle name="Comma 12 2 2 4 3 3 3" xfId="20606"/>
    <cellStyle name="Comma 12 2 2 4 3 3 3 2" xfId="20607"/>
    <cellStyle name="Comma 12 2 2 4 3 3 4" xfId="20608"/>
    <cellStyle name="Comma 12 2 2 4 3 4" xfId="20609"/>
    <cellStyle name="Comma 12 2 2 4 3 4 2" xfId="20610"/>
    <cellStyle name="Comma 12 2 2 4 3 4 2 2" xfId="20611"/>
    <cellStyle name="Comma 12 2 2 4 3 4 3" xfId="20612"/>
    <cellStyle name="Comma 12 2 2 4 3 4 3 2" xfId="20613"/>
    <cellStyle name="Comma 12 2 2 4 3 4 4" xfId="20614"/>
    <cellStyle name="Comma 12 2 2 4 3 5" xfId="20615"/>
    <cellStyle name="Comma 12 2 2 4 3 5 2" xfId="20616"/>
    <cellStyle name="Comma 12 2 2 4 3 6" xfId="20617"/>
    <cellStyle name="Comma 12 2 2 4 3 6 2" xfId="20618"/>
    <cellStyle name="Comma 12 2 2 4 3 7" xfId="20619"/>
    <cellStyle name="Comma 12 2 2 4 3 8" xfId="20620"/>
    <cellStyle name="Comma 12 2 2 4 4" xfId="20621"/>
    <cellStyle name="Comma 12 2 2 4 4 2" xfId="20622"/>
    <cellStyle name="Comma 12 2 2 4 4 2 2" xfId="20623"/>
    <cellStyle name="Comma 12 2 2 4 4 3" xfId="20624"/>
    <cellStyle name="Comma 12 2 2 4 4 3 2" xfId="20625"/>
    <cellStyle name="Comma 12 2 2 4 4 4" xfId="20626"/>
    <cellStyle name="Comma 12 2 2 4 5" xfId="20627"/>
    <cellStyle name="Comma 12 2 2 4 5 2" xfId="20628"/>
    <cellStyle name="Comma 12 2 2 4 5 2 2" xfId="20629"/>
    <cellStyle name="Comma 12 2 2 4 5 3" xfId="20630"/>
    <cellStyle name="Comma 12 2 2 4 5 3 2" xfId="20631"/>
    <cellStyle name="Comma 12 2 2 4 5 4" xfId="20632"/>
    <cellStyle name="Comma 12 2 2 4 6" xfId="20633"/>
    <cellStyle name="Comma 12 2 2 4 6 2" xfId="20634"/>
    <cellStyle name="Comma 12 2 2 4 6 2 2" xfId="20635"/>
    <cellStyle name="Comma 12 2 2 4 6 3" xfId="20636"/>
    <cellStyle name="Comma 12 2 2 4 6 3 2" xfId="20637"/>
    <cellStyle name="Comma 12 2 2 4 6 4" xfId="20638"/>
    <cellStyle name="Comma 12 2 2 4 7" xfId="20639"/>
    <cellStyle name="Comma 12 2 2 4 7 2" xfId="20640"/>
    <cellStyle name="Comma 12 2 2 4 8" xfId="20641"/>
    <cellStyle name="Comma 12 2 2 4 8 2" xfId="20642"/>
    <cellStyle name="Comma 12 2 2 4 9" xfId="20643"/>
    <cellStyle name="Comma 12 2 2 5" xfId="20644"/>
    <cellStyle name="Comma 12 2 2 5 2" xfId="20645"/>
    <cellStyle name="Comma 12 2 2 5 2 2" xfId="20646"/>
    <cellStyle name="Comma 12 2 2 5 2 2 2" xfId="20647"/>
    <cellStyle name="Comma 12 2 2 5 2 2 2 2" xfId="20648"/>
    <cellStyle name="Comma 12 2 2 5 2 2 3" xfId="20649"/>
    <cellStyle name="Comma 12 2 2 5 2 2 3 2" xfId="20650"/>
    <cellStyle name="Comma 12 2 2 5 2 2 4" xfId="20651"/>
    <cellStyle name="Comma 12 2 2 5 2 3" xfId="20652"/>
    <cellStyle name="Comma 12 2 2 5 2 3 2" xfId="20653"/>
    <cellStyle name="Comma 12 2 2 5 2 3 2 2" xfId="20654"/>
    <cellStyle name="Comma 12 2 2 5 2 3 3" xfId="20655"/>
    <cellStyle name="Comma 12 2 2 5 2 3 3 2" xfId="20656"/>
    <cellStyle name="Comma 12 2 2 5 2 3 4" xfId="20657"/>
    <cellStyle name="Comma 12 2 2 5 2 4" xfId="20658"/>
    <cellStyle name="Comma 12 2 2 5 2 4 2" xfId="20659"/>
    <cellStyle name="Comma 12 2 2 5 2 4 2 2" xfId="20660"/>
    <cellStyle name="Comma 12 2 2 5 2 4 3" xfId="20661"/>
    <cellStyle name="Comma 12 2 2 5 2 4 3 2" xfId="20662"/>
    <cellStyle name="Comma 12 2 2 5 2 4 4" xfId="20663"/>
    <cellStyle name="Comma 12 2 2 5 2 5" xfId="20664"/>
    <cellStyle name="Comma 12 2 2 5 2 5 2" xfId="20665"/>
    <cellStyle name="Comma 12 2 2 5 2 6" xfId="20666"/>
    <cellStyle name="Comma 12 2 2 5 2 6 2" xfId="20667"/>
    <cellStyle name="Comma 12 2 2 5 2 7" xfId="20668"/>
    <cellStyle name="Comma 12 2 2 5 2 8" xfId="20669"/>
    <cellStyle name="Comma 12 2 2 5 3" xfId="20670"/>
    <cellStyle name="Comma 12 2 2 5 3 2" xfId="20671"/>
    <cellStyle name="Comma 12 2 2 5 3 2 2" xfId="20672"/>
    <cellStyle name="Comma 12 2 2 5 3 3" xfId="20673"/>
    <cellStyle name="Comma 12 2 2 5 3 3 2" xfId="20674"/>
    <cellStyle name="Comma 12 2 2 5 3 4" xfId="20675"/>
    <cellStyle name="Comma 12 2 2 5 4" xfId="20676"/>
    <cellStyle name="Comma 12 2 2 5 4 2" xfId="20677"/>
    <cellStyle name="Comma 12 2 2 5 4 2 2" xfId="20678"/>
    <cellStyle name="Comma 12 2 2 5 4 3" xfId="20679"/>
    <cellStyle name="Comma 12 2 2 5 4 3 2" xfId="20680"/>
    <cellStyle name="Comma 12 2 2 5 4 4" xfId="20681"/>
    <cellStyle name="Comma 12 2 2 5 5" xfId="20682"/>
    <cellStyle name="Comma 12 2 2 5 5 2" xfId="20683"/>
    <cellStyle name="Comma 12 2 2 5 5 2 2" xfId="20684"/>
    <cellStyle name="Comma 12 2 2 5 5 3" xfId="20685"/>
    <cellStyle name="Comma 12 2 2 5 5 3 2" xfId="20686"/>
    <cellStyle name="Comma 12 2 2 5 5 4" xfId="20687"/>
    <cellStyle name="Comma 12 2 2 5 6" xfId="20688"/>
    <cellStyle name="Comma 12 2 2 5 6 2" xfId="20689"/>
    <cellStyle name="Comma 12 2 2 5 7" xfId="20690"/>
    <cellStyle name="Comma 12 2 2 5 7 2" xfId="20691"/>
    <cellStyle name="Comma 12 2 2 5 8" xfId="20692"/>
    <cellStyle name="Comma 12 2 2 5 9" xfId="20693"/>
    <cellStyle name="Comma 12 2 2 6" xfId="20694"/>
    <cellStyle name="Comma 12 2 2 6 2" xfId="20695"/>
    <cellStyle name="Comma 12 2 2 6 2 2" xfId="20696"/>
    <cellStyle name="Comma 12 2 2 6 2 2 2" xfId="20697"/>
    <cellStyle name="Comma 12 2 2 6 2 3" xfId="20698"/>
    <cellStyle name="Comma 12 2 2 6 2 3 2" xfId="20699"/>
    <cellStyle name="Comma 12 2 2 6 2 4" xfId="20700"/>
    <cellStyle name="Comma 12 2 2 6 3" xfId="20701"/>
    <cellStyle name="Comma 12 2 2 6 3 2" xfId="20702"/>
    <cellStyle name="Comma 12 2 2 6 3 2 2" xfId="20703"/>
    <cellStyle name="Comma 12 2 2 6 3 3" xfId="20704"/>
    <cellStyle name="Comma 12 2 2 6 3 3 2" xfId="20705"/>
    <cellStyle name="Comma 12 2 2 6 3 4" xfId="20706"/>
    <cellStyle name="Comma 12 2 2 6 4" xfId="20707"/>
    <cellStyle name="Comma 12 2 2 6 4 2" xfId="20708"/>
    <cellStyle name="Comma 12 2 2 6 4 2 2" xfId="20709"/>
    <cellStyle name="Comma 12 2 2 6 4 3" xfId="20710"/>
    <cellStyle name="Comma 12 2 2 6 4 3 2" xfId="20711"/>
    <cellStyle name="Comma 12 2 2 6 4 4" xfId="20712"/>
    <cellStyle name="Comma 12 2 2 6 5" xfId="20713"/>
    <cellStyle name="Comma 12 2 2 6 5 2" xfId="20714"/>
    <cellStyle name="Comma 12 2 2 6 6" xfId="20715"/>
    <cellStyle name="Comma 12 2 2 6 6 2" xfId="20716"/>
    <cellStyle name="Comma 12 2 2 6 7" xfId="20717"/>
    <cellStyle name="Comma 12 2 2 6 8" xfId="20718"/>
    <cellStyle name="Comma 12 2 2 7" xfId="20719"/>
    <cellStyle name="Comma 12 2 2 7 2" xfId="20720"/>
    <cellStyle name="Comma 12 2 2 7 2 2" xfId="20721"/>
    <cellStyle name="Comma 12 2 2 7 3" xfId="20722"/>
    <cellStyle name="Comma 12 2 2 7 3 2" xfId="20723"/>
    <cellStyle name="Comma 12 2 2 7 4" xfId="20724"/>
    <cellStyle name="Comma 12 2 2 8" xfId="20725"/>
    <cellStyle name="Comma 12 2 2 8 2" xfId="20726"/>
    <cellStyle name="Comma 12 2 2 8 2 2" xfId="20727"/>
    <cellStyle name="Comma 12 2 2 8 3" xfId="20728"/>
    <cellStyle name="Comma 12 2 2 8 3 2" xfId="20729"/>
    <cellStyle name="Comma 12 2 2 8 4" xfId="20730"/>
    <cellStyle name="Comma 12 2 2 9" xfId="20731"/>
    <cellStyle name="Comma 12 2 2 9 2" xfId="20732"/>
    <cellStyle name="Comma 12 2 2 9 2 2" xfId="20733"/>
    <cellStyle name="Comma 12 2 2 9 3" xfId="20734"/>
    <cellStyle name="Comma 12 2 2 9 3 2" xfId="20735"/>
    <cellStyle name="Comma 12 2 2 9 4" xfId="20736"/>
    <cellStyle name="Comma 12 2 3" xfId="20737"/>
    <cellStyle name="Comma 12 2 3 10" xfId="20738"/>
    <cellStyle name="Comma 12 2 3 10 2" xfId="20739"/>
    <cellStyle name="Comma 12 2 3 11" xfId="20740"/>
    <cellStyle name="Comma 12 2 3 11 2" xfId="20741"/>
    <cellStyle name="Comma 12 2 3 12" xfId="20742"/>
    <cellStyle name="Comma 12 2 3 13" xfId="20743"/>
    <cellStyle name="Comma 12 2 3 14" xfId="20744"/>
    <cellStyle name="Comma 12 2 3 2" xfId="20745"/>
    <cellStyle name="Comma 12 2 3 2 10" xfId="20746"/>
    <cellStyle name="Comma 12 2 3 2 11" xfId="20747"/>
    <cellStyle name="Comma 12 2 3 2 2" xfId="20748"/>
    <cellStyle name="Comma 12 2 3 2 2 10" xfId="20749"/>
    <cellStyle name="Comma 12 2 3 2 2 2" xfId="20750"/>
    <cellStyle name="Comma 12 2 3 2 2 2 2" xfId="20751"/>
    <cellStyle name="Comma 12 2 3 2 2 2 2 2" xfId="20752"/>
    <cellStyle name="Comma 12 2 3 2 2 2 2 2 2" xfId="20753"/>
    <cellStyle name="Comma 12 2 3 2 2 2 2 2 2 2" xfId="20754"/>
    <cellStyle name="Comma 12 2 3 2 2 2 2 2 3" xfId="20755"/>
    <cellStyle name="Comma 12 2 3 2 2 2 2 2 3 2" xfId="20756"/>
    <cellStyle name="Comma 12 2 3 2 2 2 2 2 4" xfId="20757"/>
    <cellStyle name="Comma 12 2 3 2 2 2 2 3" xfId="20758"/>
    <cellStyle name="Comma 12 2 3 2 2 2 2 3 2" xfId="20759"/>
    <cellStyle name="Comma 12 2 3 2 2 2 2 3 2 2" xfId="20760"/>
    <cellStyle name="Comma 12 2 3 2 2 2 2 3 3" xfId="20761"/>
    <cellStyle name="Comma 12 2 3 2 2 2 2 3 3 2" xfId="20762"/>
    <cellStyle name="Comma 12 2 3 2 2 2 2 3 4" xfId="20763"/>
    <cellStyle name="Comma 12 2 3 2 2 2 2 4" xfId="20764"/>
    <cellStyle name="Comma 12 2 3 2 2 2 2 4 2" xfId="20765"/>
    <cellStyle name="Comma 12 2 3 2 2 2 2 4 2 2" xfId="20766"/>
    <cellStyle name="Comma 12 2 3 2 2 2 2 4 3" xfId="20767"/>
    <cellStyle name="Comma 12 2 3 2 2 2 2 4 3 2" xfId="20768"/>
    <cellStyle name="Comma 12 2 3 2 2 2 2 4 4" xfId="20769"/>
    <cellStyle name="Comma 12 2 3 2 2 2 2 5" xfId="20770"/>
    <cellStyle name="Comma 12 2 3 2 2 2 2 5 2" xfId="20771"/>
    <cellStyle name="Comma 12 2 3 2 2 2 2 6" xfId="20772"/>
    <cellStyle name="Comma 12 2 3 2 2 2 2 6 2" xfId="20773"/>
    <cellStyle name="Comma 12 2 3 2 2 2 2 7" xfId="20774"/>
    <cellStyle name="Comma 12 2 3 2 2 2 2 8" xfId="20775"/>
    <cellStyle name="Comma 12 2 3 2 2 2 3" xfId="20776"/>
    <cellStyle name="Comma 12 2 3 2 2 2 3 2" xfId="20777"/>
    <cellStyle name="Comma 12 2 3 2 2 2 3 2 2" xfId="20778"/>
    <cellStyle name="Comma 12 2 3 2 2 2 3 3" xfId="20779"/>
    <cellStyle name="Comma 12 2 3 2 2 2 3 3 2" xfId="20780"/>
    <cellStyle name="Comma 12 2 3 2 2 2 3 4" xfId="20781"/>
    <cellStyle name="Comma 12 2 3 2 2 2 4" xfId="20782"/>
    <cellStyle name="Comma 12 2 3 2 2 2 4 2" xfId="20783"/>
    <cellStyle name="Comma 12 2 3 2 2 2 4 2 2" xfId="20784"/>
    <cellStyle name="Comma 12 2 3 2 2 2 4 3" xfId="20785"/>
    <cellStyle name="Comma 12 2 3 2 2 2 4 3 2" xfId="20786"/>
    <cellStyle name="Comma 12 2 3 2 2 2 4 4" xfId="20787"/>
    <cellStyle name="Comma 12 2 3 2 2 2 5" xfId="20788"/>
    <cellStyle name="Comma 12 2 3 2 2 2 5 2" xfId="20789"/>
    <cellStyle name="Comma 12 2 3 2 2 2 5 2 2" xfId="20790"/>
    <cellStyle name="Comma 12 2 3 2 2 2 5 3" xfId="20791"/>
    <cellStyle name="Comma 12 2 3 2 2 2 5 3 2" xfId="20792"/>
    <cellStyle name="Comma 12 2 3 2 2 2 5 4" xfId="20793"/>
    <cellStyle name="Comma 12 2 3 2 2 2 6" xfId="20794"/>
    <cellStyle name="Comma 12 2 3 2 2 2 6 2" xfId="20795"/>
    <cellStyle name="Comma 12 2 3 2 2 2 7" xfId="20796"/>
    <cellStyle name="Comma 12 2 3 2 2 2 7 2" xfId="20797"/>
    <cellStyle name="Comma 12 2 3 2 2 2 8" xfId="20798"/>
    <cellStyle name="Comma 12 2 3 2 2 2 9" xfId="20799"/>
    <cellStyle name="Comma 12 2 3 2 2 3" xfId="20800"/>
    <cellStyle name="Comma 12 2 3 2 2 3 2" xfId="20801"/>
    <cellStyle name="Comma 12 2 3 2 2 3 2 2" xfId="20802"/>
    <cellStyle name="Comma 12 2 3 2 2 3 2 2 2" xfId="20803"/>
    <cellStyle name="Comma 12 2 3 2 2 3 2 3" xfId="20804"/>
    <cellStyle name="Comma 12 2 3 2 2 3 2 3 2" xfId="20805"/>
    <cellStyle name="Comma 12 2 3 2 2 3 2 4" xfId="20806"/>
    <cellStyle name="Comma 12 2 3 2 2 3 3" xfId="20807"/>
    <cellStyle name="Comma 12 2 3 2 2 3 3 2" xfId="20808"/>
    <cellStyle name="Comma 12 2 3 2 2 3 3 2 2" xfId="20809"/>
    <cellStyle name="Comma 12 2 3 2 2 3 3 3" xfId="20810"/>
    <cellStyle name="Comma 12 2 3 2 2 3 3 3 2" xfId="20811"/>
    <cellStyle name="Comma 12 2 3 2 2 3 3 4" xfId="20812"/>
    <cellStyle name="Comma 12 2 3 2 2 3 4" xfId="20813"/>
    <cellStyle name="Comma 12 2 3 2 2 3 4 2" xfId="20814"/>
    <cellStyle name="Comma 12 2 3 2 2 3 4 2 2" xfId="20815"/>
    <cellStyle name="Comma 12 2 3 2 2 3 4 3" xfId="20816"/>
    <cellStyle name="Comma 12 2 3 2 2 3 4 3 2" xfId="20817"/>
    <cellStyle name="Comma 12 2 3 2 2 3 4 4" xfId="20818"/>
    <cellStyle name="Comma 12 2 3 2 2 3 5" xfId="20819"/>
    <cellStyle name="Comma 12 2 3 2 2 3 5 2" xfId="20820"/>
    <cellStyle name="Comma 12 2 3 2 2 3 6" xfId="20821"/>
    <cellStyle name="Comma 12 2 3 2 2 3 6 2" xfId="20822"/>
    <cellStyle name="Comma 12 2 3 2 2 3 7" xfId="20823"/>
    <cellStyle name="Comma 12 2 3 2 2 3 8" xfId="20824"/>
    <cellStyle name="Comma 12 2 3 2 2 4" xfId="20825"/>
    <cellStyle name="Comma 12 2 3 2 2 4 2" xfId="20826"/>
    <cellStyle name="Comma 12 2 3 2 2 4 2 2" xfId="20827"/>
    <cellStyle name="Comma 12 2 3 2 2 4 3" xfId="20828"/>
    <cellStyle name="Comma 12 2 3 2 2 4 3 2" xfId="20829"/>
    <cellStyle name="Comma 12 2 3 2 2 4 4" xfId="20830"/>
    <cellStyle name="Comma 12 2 3 2 2 5" xfId="20831"/>
    <cellStyle name="Comma 12 2 3 2 2 5 2" xfId="20832"/>
    <cellStyle name="Comma 12 2 3 2 2 5 2 2" xfId="20833"/>
    <cellStyle name="Comma 12 2 3 2 2 5 3" xfId="20834"/>
    <cellStyle name="Comma 12 2 3 2 2 5 3 2" xfId="20835"/>
    <cellStyle name="Comma 12 2 3 2 2 5 4" xfId="20836"/>
    <cellStyle name="Comma 12 2 3 2 2 6" xfId="20837"/>
    <cellStyle name="Comma 12 2 3 2 2 6 2" xfId="20838"/>
    <cellStyle name="Comma 12 2 3 2 2 6 2 2" xfId="20839"/>
    <cellStyle name="Comma 12 2 3 2 2 6 3" xfId="20840"/>
    <cellStyle name="Comma 12 2 3 2 2 6 3 2" xfId="20841"/>
    <cellStyle name="Comma 12 2 3 2 2 6 4" xfId="20842"/>
    <cellStyle name="Comma 12 2 3 2 2 7" xfId="20843"/>
    <cellStyle name="Comma 12 2 3 2 2 7 2" xfId="20844"/>
    <cellStyle name="Comma 12 2 3 2 2 8" xfId="20845"/>
    <cellStyle name="Comma 12 2 3 2 2 8 2" xfId="20846"/>
    <cellStyle name="Comma 12 2 3 2 2 9" xfId="20847"/>
    <cellStyle name="Comma 12 2 3 2 3" xfId="20848"/>
    <cellStyle name="Comma 12 2 3 2 3 2" xfId="20849"/>
    <cellStyle name="Comma 12 2 3 2 3 2 2" xfId="20850"/>
    <cellStyle name="Comma 12 2 3 2 3 2 2 2" xfId="20851"/>
    <cellStyle name="Comma 12 2 3 2 3 2 2 2 2" xfId="20852"/>
    <cellStyle name="Comma 12 2 3 2 3 2 2 3" xfId="20853"/>
    <cellStyle name="Comma 12 2 3 2 3 2 2 3 2" xfId="20854"/>
    <cellStyle name="Comma 12 2 3 2 3 2 2 4" xfId="20855"/>
    <cellStyle name="Comma 12 2 3 2 3 2 3" xfId="20856"/>
    <cellStyle name="Comma 12 2 3 2 3 2 3 2" xfId="20857"/>
    <cellStyle name="Comma 12 2 3 2 3 2 3 2 2" xfId="20858"/>
    <cellStyle name="Comma 12 2 3 2 3 2 3 3" xfId="20859"/>
    <cellStyle name="Comma 12 2 3 2 3 2 3 3 2" xfId="20860"/>
    <cellStyle name="Comma 12 2 3 2 3 2 3 4" xfId="20861"/>
    <cellStyle name="Comma 12 2 3 2 3 2 4" xfId="20862"/>
    <cellStyle name="Comma 12 2 3 2 3 2 4 2" xfId="20863"/>
    <cellStyle name="Comma 12 2 3 2 3 2 4 2 2" xfId="20864"/>
    <cellStyle name="Comma 12 2 3 2 3 2 4 3" xfId="20865"/>
    <cellStyle name="Comma 12 2 3 2 3 2 4 3 2" xfId="20866"/>
    <cellStyle name="Comma 12 2 3 2 3 2 4 4" xfId="20867"/>
    <cellStyle name="Comma 12 2 3 2 3 2 5" xfId="20868"/>
    <cellStyle name="Comma 12 2 3 2 3 2 5 2" xfId="20869"/>
    <cellStyle name="Comma 12 2 3 2 3 2 6" xfId="20870"/>
    <cellStyle name="Comma 12 2 3 2 3 2 6 2" xfId="20871"/>
    <cellStyle name="Comma 12 2 3 2 3 2 7" xfId="20872"/>
    <cellStyle name="Comma 12 2 3 2 3 2 8" xfId="20873"/>
    <cellStyle name="Comma 12 2 3 2 3 3" xfId="20874"/>
    <cellStyle name="Comma 12 2 3 2 3 3 2" xfId="20875"/>
    <cellStyle name="Comma 12 2 3 2 3 3 2 2" xfId="20876"/>
    <cellStyle name="Comma 12 2 3 2 3 3 3" xfId="20877"/>
    <cellStyle name="Comma 12 2 3 2 3 3 3 2" xfId="20878"/>
    <cellStyle name="Comma 12 2 3 2 3 3 4" xfId="20879"/>
    <cellStyle name="Comma 12 2 3 2 3 4" xfId="20880"/>
    <cellStyle name="Comma 12 2 3 2 3 4 2" xfId="20881"/>
    <cellStyle name="Comma 12 2 3 2 3 4 2 2" xfId="20882"/>
    <cellStyle name="Comma 12 2 3 2 3 4 3" xfId="20883"/>
    <cellStyle name="Comma 12 2 3 2 3 4 3 2" xfId="20884"/>
    <cellStyle name="Comma 12 2 3 2 3 4 4" xfId="20885"/>
    <cellStyle name="Comma 12 2 3 2 3 5" xfId="20886"/>
    <cellStyle name="Comma 12 2 3 2 3 5 2" xfId="20887"/>
    <cellStyle name="Comma 12 2 3 2 3 5 2 2" xfId="20888"/>
    <cellStyle name="Comma 12 2 3 2 3 5 3" xfId="20889"/>
    <cellStyle name="Comma 12 2 3 2 3 5 3 2" xfId="20890"/>
    <cellStyle name="Comma 12 2 3 2 3 5 4" xfId="20891"/>
    <cellStyle name="Comma 12 2 3 2 3 6" xfId="20892"/>
    <cellStyle name="Comma 12 2 3 2 3 6 2" xfId="20893"/>
    <cellStyle name="Comma 12 2 3 2 3 7" xfId="20894"/>
    <cellStyle name="Comma 12 2 3 2 3 7 2" xfId="20895"/>
    <cellStyle name="Comma 12 2 3 2 3 8" xfId="20896"/>
    <cellStyle name="Comma 12 2 3 2 3 9" xfId="20897"/>
    <cellStyle name="Comma 12 2 3 2 4" xfId="20898"/>
    <cellStyle name="Comma 12 2 3 2 4 2" xfId="20899"/>
    <cellStyle name="Comma 12 2 3 2 4 2 2" xfId="20900"/>
    <cellStyle name="Comma 12 2 3 2 4 2 2 2" xfId="20901"/>
    <cellStyle name="Comma 12 2 3 2 4 2 3" xfId="20902"/>
    <cellStyle name="Comma 12 2 3 2 4 2 3 2" xfId="20903"/>
    <cellStyle name="Comma 12 2 3 2 4 2 4" xfId="20904"/>
    <cellStyle name="Comma 12 2 3 2 4 3" xfId="20905"/>
    <cellStyle name="Comma 12 2 3 2 4 3 2" xfId="20906"/>
    <cellStyle name="Comma 12 2 3 2 4 3 2 2" xfId="20907"/>
    <cellStyle name="Comma 12 2 3 2 4 3 3" xfId="20908"/>
    <cellStyle name="Comma 12 2 3 2 4 3 3 2" xfId="20909"/>
    <cellStyle name="Comma 12 2 3 2 4 3 4" xfId="20910"/>
    <cellStyle name="Comma 12 2 3 2 4 4" xfId="20911"/>
    <cellStyle name="Comma 12 2 3 2 4 4 2" xfId="20912"/>
    <cellStyle name="Comma 12 2 3 2 4 4 2 2" xfId="20913"/>
    <cellStyle name="Comma 12 2 3 2 4 4 3" xfId="20914"/>
    <cellStyle name="Comma 12 2 3 2 4 4 3 2" xfId="20915"/>
    <cellStyle name="Comma 12 2 3 2 4 4 4" xfId="20916"/>
    <cellStyle name="Comma 12 2 3 2 4 5" xfId="20917"/>
    <cellStyle name="Comma 12 2 3 2 4 5 2" xfId="20918"/>
    <cellStyle name="Comma 12 2 3 2 4 6" xfId="20919"/>
    <cellStyle name="Comma 12 2 3 2 4 6 2" xfId="20920"/>
    <cellStyle name="Comma 12 2 3 2 4 7" xfId="20921"/>
    <cellStyle name="Comma 12 2 3 2 4 8" xfId="20922"/>
    <cellStyle name="Comma 12 2 3 2 5" xfId="20923"/>
    <cellStyle name="Comma 12 2 3 2 5 2" xfId="20924"/>
    <cellStyle name="Comma 12 2 3 2 5 2 2" xfId="20925"/>
    <cellStyle name="Comma 12 2 3 2 5 3" xfId="20926"/>
    <cellStyle name="Comma 12 2 3 2 5 3 2" xfId="20927"/>
    <cellStyle name="Comma 12 2 3 2 5 4" xfId="20928"/>
    <cellStyle name="Comma 12 2 3 2 6" xfId="20929"/>
    <cellStyle name="Comma 12 2 3 2 6 2" xfId="20930"/>
    <cellStyle name="Comma 12 2 3 2 6 2 2" xfId="20931"/>
    <cellStyle name="Comma 12 2 3 2 6 3" xfId="20932"/>
    <cellStyle name="Comma 12 2 3 2 6 3 2" xfId="20933"/>
    <cellStyle name="Comma 12 2 3 2 6 4" xfId="20934"/>
    <cellStyle name="Comma 12 2 3 2 7" xfId="20935"/>
    <cellStyle name="Comma 12 2 3 2 7 2" xfId="20936"/>
    <cellStyle name="Comma 12 2 3 2 7 2 2" xfId="20937"/>
    <cellStyle name="Comma 12 2 3 2 7 3" xfId="20938"/>
    <cellStyle name="Comma 12 2 3 2 7 3 2" xfId="20939"/>
    <cellStyle name="Comma 12 2 3 2 7 4" xfId="20940"/>
    <cellStyle name="Comma 12 2 3 2 8" xfId="20941"/>
    <cellStyle name="Comma 12 2 3 2 8 2" xfId="20942"/>
    <cellStyle name="Comma 12 2 3 2 9" xfId="20943"/>
    <cellStyle name="Comma 12 2 3 2 9 2" xfId="20944"/>
    <cellStyle name="Comma 12 2 3 3" xfId="20945"/>
    <cellStyle name="Comma 12 2 3 3 10" xfId="20946"/>
    <cellStyle name="Comma 12 2 3 3 11" xfId="20947"/>
    <cellStyle name="Comma 12 2 3 3 2" xfId="20948"/>
    <cellStyle name="Comma 12 2 3 3 2 10" xfId="20949"/>
    <cellStyle name="Comma 12 2 3 3 2 2" xfId="20950"/>
    <cellStyle name="Comma 12 2 3 3 2 2 2" xfId="20951"/>
    <cellStyle name="Comma 12 2 3 3 2 2 2 2" xfId="20952"/>
    <cellStyle name="Comma 12 2 3 3 2 2 2 2 2" xfId="20953"/>
    <cellStyle name="Comma 12 2 3 3 2 2 2 2 2 2" xfId="20954"/>
    <cellStyle name="Comma 12 2 3 3 2 2 2 2 3" xfId="20955"/>
    <cellStyle name="Comma 12 2 3 3 2 2 2 2 3 2" xfId="20956"/>
    <cellStyle name="Comma 12 2 3 3 2 2 2 2 4" xfId="20957"/>
    <cellStyle name="Comma 12 2 3 3 2 2 2 3" xfId="20958"/>
    <cellStyle name="Comma 12 2 3 3 2 2 2 3 2" xfId="20959"/>
    <cellStyle name="Comma 12 2 3 3 2 2 2 3 2 2" xfId="20960"/>
    <cellStyle name="Comma 12 2 3 3 2 2 2 3 3" xfId="20961"/>
    <cellStyle name="Comma 12 2 3 3 2 2 2 3 3 2" xfId="20962"/>
    <cellStyle name="Comma 12 2 3 3 2 2 2 3 4" xfId="20963"/>
    <cellStyle name="Comma 12 2 3 3 2 2 2 4" xfId="20964"/>
    <cellStyle name="Comma 12 2 3 3 2 2 2 4 2" xfId="20965"/>
    <cellStyle name="Comma 12 2 3 3 2 2 2 4 2 2" xfId="20966"/>
    <cellStyle name="Comma 12 2 3 3 2 2 2 4 3" xfId="20967"/>
    <cellStyle name="Comma 12 2 3 3 2 2 2 4 3 2" xfId="20968"/>
    <cellStyle name="Comma 12 2 3 3 2 2 2 4 4" xfId="20969"/>
    <cellStyle name="Comma 12 2 3 3 2 2 2 5" xfId="20970"/>
    <cellStyle name="Comma 12 2 3 3 2 2 2 5 2" xfId="20971"/>
    <cellStyle name="Comma 12 2 3 3 2 2 2 6" xfId="20972"/>
    <cellStyle name="Comma 12 2 3 3 2 2 2 6 2" xfId="20973"/>
    <cellStyle name="Comma 12 2 3 3 2 2 2 7" xfId="20974"/>
    <cellStyle name="Comma 12 2 3 3 2 2 2 8" xfId="20975"/>
    <cellStyle name="Comma 12 2 3 3 2 2 3" xfId="20976"/>
    <cellStyle name="Comma 12 2 3 3 2 2 3 2" xfId="20977"/>
    <cellStyle name="Comma 12 2 3 3 2 2 3 2 2" xfId="20978"/>
    <cellStyle name="Comma 12 2 3 3 2 2 3 3" xfId="20979"/>
    <cellStyle name="Comma 12 2 3 3 2 2 3 3 2" xfId="20980"/>
    <cellStyle name="Comma 12 2 3 3 2 2 3 4" xfId="20981"/>
    <cellStyle name="Comma 12 2 3 3 2 2 4" xfId="20982"/>
    <cellStyle name="Comma 12 2 3 3 2 2 4 2" xfId="20983"/>
    <cellStyle name="Comma 12 2 3 3 2 2 4 2 2" xfId="20984"/>
    <cellStyle name="Comma 12 2 3 3 2 2 4 3" xfId="20985"/>
    <cellStyle name="Comma 12 2 3 3 2 2 4 3 2" xfId="20986"/>
    <cellStyle name="Comma 12 2 3 3 2 2 4 4" xfId="20987"/>
    <cellStyle name="Comma 12 2 3 3 2 2 5" xfId="20988"/>
    <cellStyle name="Comma 12 2 3 3 2 2 5 2" xfId="20989"/>
    <cellStyle name="Comma 12 2 3 3 2 2 5 2 2" xfId="20990"/>
    <cellStyle name="Comma 12 2 3 3 2 2 5 3" xfId="20991"/>
    <cellStyle name="Comma 12 2 3 3 2 2 5 3 2" xfId="20992"/>
    <cellStyle name="Comma 12 2 3 3 2 2 5 4" xfId="20993"/>
    <cellStyle name="Comma 12 2 3 3 2 2 6" xfId="20994"/>
    <cellStyle name="Comma 12 2 3 3 2 2 6 2" xfId="20995"/>
    <cellStyle name="Comma 12 2 3 3 2 2 7" xfId="20996"/>
    <cellStyle name="Comma 12 2 3 3 2 2 7 2" xfId="20997"/>
    <cellStyle name="Comma 12 2 3 3 2 2 8" xfId="20998"/>
    <cellStyle name="Comma 12 2 3 3 2 2 9" xfId="20999"/>
    <cellStyle name="Comma 12 2 3 3 2 3" xfId="21000"/>
    <cellStyle name="Comma 12 2 3 3 2 3 2" xfId="21001"/>
    <cellStyle name="Comma 12 2 3 3 2 3 2 2" xfId="21002"/>
    <cellStyle name="Comma 12 2 3 3 2 3 2 2 2" xfId="21003"/>
    <cellStyle name="Comma 12 2 3 3 2 3 2 3" xfId="21004"/>
    <cellStyle name="Comma 12 2 3 3 2 3 2 3 2" xfId="21005"/>
    <cellStyle name="Comma 12 2 3 3 2 3 2 4" xfId="21006"/>
    <cellStyle name="Comma 12 2 3 3 2 3 3" xfId="21007"/>
    <cellStyle name="Comma 12 2 3 3 2 3 3 2" xfId="21008"/>
    <cellStyle name="Comma 12 2 3 3 2 3 3 2 2" xfId="21009"/>
    <cellStyle name="Comma 12 2 3 3 2 3 3 3" xfId="21010"/>
    <cellStyle name="Comma 12 2 3 3 2 3 3 3 2" xfId="21011"/>
    <cellStyle name="Comma 12 2 3 3 2 3 3 4" xfId="21012"/>
    <cellStyle name="Comma 12 2 3 3 2 3 4" xfId="21013"/>
    <cellStyle name="Comma 12 2 3 3 2 3 4 2" xfId="21014"/>
    <cellStyle name="Comma 12 2 3 3 2 3 4 2 2" xfId="21015"/>
    <cellStyle name="Comma 12 2 3 3 2 3 4 3" xfId="21016"/>
    <cellStyle name="Comma 12 2 3 3 2 3 4 3 2" xfId="21017"/>
    <cellStyle name="Comma 12 2 3 3 2 3 4 4" xfId="21018"/>
    <cellStyle name="Comma 12 2 3 3 2 3 5" xfId="21019"/>
    <cellStyle name="Comma 12 2 3 3 2 3 5 2" xfId="21020"/>
    <cellStyle name="Comma 12 2 3 3 2 3 6" xfId="21021"/>
    <cellStyle name="Comma 12 2 3 3 2 3 6 2" xfId="21022"/>
    <cellStyle name="Comma 12 2 3 3 2 3 7" xfId="21023"/>
    <cellStyle name="Comma 12 2 3 3 2 3 8" xfId="21024"/>
    <cellStyle name="Comma 12 2 3 3 2 4" xfId="21025"/>
    <cellStyle name="Comma 12 2 3 3 2 4 2" xfId="21026"/>
    <cellStyle name="Comma 12 2 3 3 2 4 2 2" xfId="21027"/>
    <cellStyle name="Comma 12 2 3 3 2 4 3" xfId="21028"/>
    <cellStyle name="Comma 12 2 3 3 2 4 3 2" xfId="21029"/>
    <cellStyle name="Comma 12 2 3 3 2 4 4" xfId="21030"/>
    <cellStyle name="Comma 12 2 3 3 2 5" xfId="21031"/>
    <cellStyle name="Comma 12 2 3 3 2 5 2" xfId="21032"/>
    <cellStyle name="Comma 12 2 3 3 2 5 2 2" xfId="21033"/>
    <cellStyle name="Comma 12 2 3 3 2 5 3" xfId="21034"/>
    <cellStyle name="Comma 12 2 3 3 2 5 3 2" xfId="21035"/>
    <cellStyle name="Comma 12 2 3 3 2 5 4" xfId="21036"/>
    <cellStyle name="Comma 12 2 3 3 2 6" xfId="21037"/>
    <cellStyle name="Comma 12 2 3 3 2 6 2" xfId="21038"/>
    <cellStyle name="Comma 12 2 3 3 2 6 2 2" xfId="21039"/>
    <cellStyle name="Comma 12 2 3 3 2 6 3" xfId="21040"/>
    <cellStyle name="Comma 12 2 3 3 2 6 3 2" xfId="21041"/>
    <cellStyle name="Comma 12 2 3 3 2 6 4" xfId="21042"/>
    <cellStyle name="Comma 12 2 3 3 2 7" xfId="21043"/>
    <cellStyle name="Comma 12 2 3 3 2 7 2" xfId="21044"/>
    <cellStyle name="Comma 12 2 3 3 2 8" xfId="21045"/>
    <cellStyle name="Comma 12 2 3 3 2 8 2" xfId="21046"/>
    <cellStyle name="Comma 12 2 3 3 2 9" xfId="21047"/>
    <cellStyle name="Comma 12 2 3 3 3" xfId="21048"/>
    <cellStyle name="Comma 12 2 3 3 3 2" xfId="21049"/>
    <cellStyle name="Comma 12 2 3 3 3 2 2" xfId="21050"/>
    <cellStyle name="Comma 12 2 3 3 3 2 2 2" xfId="21051"/>
    <cellStyle name="Comma 12 2 3 3 3 2 2 2 2" xfId="21052"/>
    <cellStyle name="Comma 12 2 3 3 3 2 2 3" xfId="21053"/>
    <cellStyle name="Comma 12 2 3 3 3 2 2 3 2" xfId="21054"/>
    <cellStyle name="Comma 12 2 3 3 3 2 2 4" xfId="21055"/>
    <cellStyle name="Comma 12 2 3 3 3 2 3" xfId="21056"/>
    <cellStyle name="Comma 12 2 3 3 3 2 3 2" xfId="21057"/>
    <cellStyle name="Comma 12 2 3 3 3 2 3 2 2" xfId="21058"/>
    <cellStyle name="Comma 12 2 3 3 3 2 3 3" xfId="21059"/>
    <cellStyle name="Comma 12 2 3 3 3 2 3 3 2" xfId="21060"/>
    <cellStyle name="Comma 12 2 3 3 3 2 3 4" xfId="21061"/>
    <cellStyle name="Comma 12 2 3 3 3 2 4" xfId="21062"/>
    <cellStyle name="Comma 12 2 3 3 3 2 4 2" xfId="21063"/>
    <cellStyle name="Comma 12 2 3 3 3 2 4 2 2" xfId="21064"/>
    <cellStyle name="Comma 12 2 3 3 3 2 4 3" xfId="21065"/>
    <cellStyle name="Comma 12 2 3 3 3 2 4 3 2" xfId="21066"/>
    <cellStyle name="Comma 12 2 3 3 3 2 4 4" xfId="21067"/>
    <cellStyle name="Comma 12 2 3 3 3 2 5" xfId="21068"/>
    <cellStyle name="Comma 12 2 3 3 3 2 5 2" xfId="21069"/>
    <cellStyle name="Comma 12 2 3 3 3 2 6" xfId="21070"/>
    <cellStyle name="Comma 12 2 3 3 3 2 6 2" xfId="21071"/>
    <cellStyle name="Comma 12 2 3 3 3 2 7" xfId="21072"/>
    <cellStyle name="Comma 12 2 3 3 3 2 8" xfId="21073"/>
    <cellStyle name="Comma 12 2 3 3 3 3" xfId="21074"/>
    <cellStyle name="Comma 12 2 3 3 3 3 2" xfId="21075"/>
    <cellStyle name="Comma 12 2 3 3 3 3 2 2" xfId="21076"/>
    <cellStyle name="Comma 12 2 3 3 3 3 3" xfId="21077"/>
    <cellStyle name="Comma 12 2 3 3 3 3 3 2" xfId="21078"/>
    <cellStyle name="Comma 12 2 3 3 3 3 4" xfId="21079"/>
    <cellStyle name="Comma 12 2 3 3 3 4" xfId="21080"/>
    <cellStyle name="Comma 12 2 3 3 3 4 2" xfId="21081"/>
    <cellStyle name="Comma 12 2 3 3 3 4 2 2" xfId="21082"/>
    <cellStyle name="Comma 12 2 3 3 3 4 3" xfId="21083"/>
    <cellStyle name="Comma 12 2 3 3 3 4 3 2" xfId="21084"/>
    <cellStyle name="Comma 12 2 3 3 3 4 4" xfId="21085"/>
    <cellStyle name="Comma 12 2 3 3 3 5" xfId="21086"/>
    <cellStyle name="Comma 12 2 3 3 3 5 2" xfId="21087"/>
    <cellStyle name="Comma 12 2 3 3 3 5 2 2" xfId="21088"/>
    <cellStyle name="Comma 12 2 3 3 3 5 3" xfId="21089"/>
    <cellStyle name="Comma 12 2 3 3 3 5 3 2" xfId="21090"/>
    <cellStyle name="Comma 12 2 3 3 3 5 4" xfId="21091"/>
    <cellStyle name="Comma 12 2 3 3 3 6" xfId="21092"/>
    <cellStyle name="Comma 12 2 3 3 3 6 2" xfId="21093"/>
    <cellStyle name="Comma 12 2 3 3 3 7" xfId="21094"/>
    <cellStyle name="Comma 12 2 3 3 3 7 2" xfId="21095"/>
    <cellStyle name="Comma 12 2 3 3 3 8" xfId="21096"/>
    <cellStyle name="Comma 12 2 3 3 3 9" xfId="21097"/>
    <cellStyle name="Comma 12 2 3 3 4" xfId="21098"/>
    <cellStyle name="Comma 12 2 3 3 4 2" xfId="21099"/>
    <cellStyle name="Comma 12 2 3 3 4 2 2" xfId="21100"/>
    <cellStyle name="Comma 12 2 3 3 4 2 2 2" xfId="21101"/>
    <cellStyle name="Comma 12 2 3 3 4 2 3" xfId="21102"/>
    <cellStyle name="Comma 12 2 3 3 4 2 3 2" xfId="21103"/>
    <cellStyle name="Comma 12 2 3 3 4 2 4" xfId="21104"/>
    <cellStyle name="Comma 12 2 3 3 4 3" xfId="21105"/>
    <cellStyle name="Comma 12 2 3 3 4 3 2" xfId="21106"/>
    <cellStyle name="Comma 12 2 3 3 4 3 2 2" xfId="21107"/>
    <cellStyle name="Comma 12 2 3 3 4 3 3" xfId="21108"/>
    <cellStyle name="Comma 12 2 3 3 4 3 3 2" xfId="21109"/>
    <cellStyle name="Comma 12 2 3 3 4 3 4" xfId="21110"/>
    <cellStyle name="Comma 12 2 3 3 4 4" xfId="21111"/>
    <cellStyle name="Comma 12 2 3 3 4 4 2" xfId="21112"/>
    <cellStyle name="Comma 12 2 3 3 4 4 2 2" xfId="21113"/>
    <cellStyle name="Comma 12 2 3 3 4 4 3" xfId="21114"/>
    <cellStyle name="Comma 12 2 3 3 4 4 3 2" xfId="21115"/>
    <cellStyle name="Comma 12 2 3 3 4 4 4" xfId="21116"/>
    <cellStyle name="Comma 12 2 3 3 4 5" xfId="21117"/>
    <cellStyle name="Comma 12 2 3 3 4 5 2" xfId="21118"/>
    <cellStyle name="Comma 12 2 3 3 4 6" xfId="21119"/>
    <cellStyle name="Comma 12 2 3 3 4 6 2" xfId="21120"/>
    <cellStyle name="Comma 12 2 3 3 4 7" xfId="21121"/>
    <cellStyle name="Comma 12 2 3 3 4 8" xfId="21122"/>
    <cellStyle name="Comma 12 2 3 3 5" xfId="21123"/>
    <cellStyle name="Comma 12 2 3 3 5 2" xfId="21124"/>
    <cellStyle name="Comma 12 2 3 3 5 2 2" xfId="21125"/>
    <cellStyle name="Comma 12 2 3 3 5 3" xfId="21126"/>
    <cellStyle name="Comma 12 2 3 3 5 3 2" xfId="21127"/>
    <cellStyle name="Comma 12 2 3 3 5 4" xfId="21128"/>
    <cellStyle name="Comma 12 2 3 3 6" xfId="21129"/>
    <cellStyle name="Comma 12 2 3 3 6 2" xfId="21130"/>
    <cellStyle name="Comma 12 2 3 3 6 2 2" xfId="21131"/>
    <cellStyle name="Comma 12 2 3 3 6 3" xfId="21132"/>
    <cellStyle name="Comma 12 2 3 3 6 3 2" xfId="21133"/>
    <cellStyle name="Comma 12 2 3 3 6 4" xfId="21134"/>
    <cellStyle name="Comma 12 2 3 3 7" xfId="21135"/>
    <cellStyle name="Comma 12 2 3 3 7 2" xfId="21136"/>
    <cellStyle name="Comma 12 2 3 3 7 2 2" xfId="21137"/>
    <cellStyle name="Comma 12 2 3 3 7 3" xfId="21138"/>
    <cellStyle name="Comma 12 2 3 3 7 3 2" xfId="21139"/>
    <cellStyle name="Comma 12 2 3 3 7 4" xfId="21140"/>
    <cellStyle name="Comma 12 2 3 3 8" xfId="21141"/>
    <cellStyle name="Comma 12 2 3 3 8 2" xfId="21142"/>
    <cellStyle name="Comma 12 2 3 3 9" xfId="21143"/>
    <cellStyle name="Comma 12 2 3 3 9 2" xfId="21144"/>
    <cellStyle name="Comma 12 2 3 4" xfId="21145"/>
    <cellStyle name="Comma 12 2 3 4 10" xfId="21146"/>
    <cellStyle name="Comma 12 2 3 4 2" xfId="21147"/>
    <cellStyle name="Comma 12 2 3 4 2 2" xfId="21148"/>
    <cellStyle name="Comma 12 2 3 4 2 2 2" xfId="21149"/>
    <cellStyle name="Comma 12 2 3 4 2 2 2 2" xfId="21150"/>
    <cellStyle name="Comma 12 2 3 4 2 2 2 2 2" xfId="21151"/>
    <cellStyle name="Comma 12 2 3 4 2 2 2 3" xfId="21152"/>
    <cellStyle name="Comma 12 2 3 4 2 2 2 3 2" xfId="21153"/>
    <cellStyle name="Comma 12 2 3 4 2 2 2 4" xfId="21154"/>
    <cellStyle name="Comma 12 2 3 4 2 2 3" xfId="21155"/>
    <cellStyle name="Comma 12 2 3 4 2 2 3 2" xfId="21156"/>
    <cellStyle name="Comma 12 2 3 4 2 2 3 2 2" xfId="21157"/>
    <cellStyle name="Comma 12 2 3 4 2 2 3 3" xfId="21158"/>
    <cellStyle name="Comma 12 2 3 4 2 2 3 3 2" xfId="21159"/>
    <cellStyle name="Comma 12 2 3 4 2 2 3 4" xfId="21160"/>
    <cellStyle name="Comma 12 2 3 4 2 2 4" xfId="21161"/>
    <cellStyle name="Comma 12 2 3 4 2 2 4 2" xfId="21162"/>
    <cellStyle name="Comma 12 2 3 4 2 2 4 2 2" xfId="21163"/>
    <cellStyle name="Comma 12 2 3 4 2 2 4 3" xfId="21164"/>
    <cellStyle name="Comma 12 2 3 4 2 2 4 3 2" xfId="21165"/>
    <cellStyle name="Comma 12 2 3 4 2 2 4 4" xfId="21166"/>
    <cellStyle name="Comma 12 2 3 4 2 2 5" xfId="21167"/>
    <cellStyle name="Comma 12 2 3 4 2 2 5 2" xfId="21168"/>
    <cellStyle name="Comma 12 2 3 4 2 2 6" xfId="21169"/>
    <cellStyle name="Comma 12 2 3 4 2 2 6 2" xfId="21170"/>
    <cellStyle name="Comma 12 2 3 4 2 2 7" xfId="21171"/>
    <cellStyle name="Comma 12 2 3 4 2 2 8" xfId="21172"/>
    <cellStyle name="Comma 12 2 3 4 2 3" xfId="21173"/>
    <cellStyle name="Comma 12 2 3 4 2 3 2" xfId="21174"/>
    <cellStyle name="Comma 12 2 3 4 2 3 2 2" xfId="21175"/>
    <cellStyle name="Comma 12 2 3 4 2 3 3" xfId="21176"/>
    <cellStyle name="Comma 12 2 3 4 2 3 3 2" xfId="21177"/>
    <cellStyle name="Comma 12 2 3 4 2 3 4" xfId="21178"/>
    <cellStyle name="Comma 12 2 3 4 2 4" xfId="21179"/>
    <cellStyle name="Comma 12 2 3 4 2 4 2" xfId="21180"/>
    <cellStyle name="Comma 12 2 3 4 2 4 2 2" xfId="21181"/>
    <cellStyle name="Comma 12 2 3 4 2 4 3" xfId="21182"/>
    <cellStyle name="Comma 12 2 3 4 2 4 3 2" xfId="21183"/>
    <cellStyle name="Comma 12 2 3 4 2 4 4" xfId="21184"/>
    <cellStyle name="Comma 12 2 3 4 2 5" xfId="21185"/>
    <cellStyle name="Comma 12 2 3 4 2 5 2" xfId="21186"/>
    <cellStyle name="Comma 12 2 3 4 2 5 2 2" xfId="21187"/>
    <cellStyle name="Comma 12 2 3 4 2 5 3" xfId="21188"/>
    <cellStyle name="Comma 12 2 3 4 2 5 3 2" xfId="21189"/>
    <cellStyle name="Comma 12 2 3 4 2 5 4" xfId="21190"/>
    <cellStyle name="Comma 12 2 3 4 2 6" xfId="21191"/>
    <cellStyle name="Comma 12 2 3 4 2 6 2" xfId="21192"/>
    <cellStyle name="Comma 12 2 3 4 2 7" xfId="21193"/>
    <cellStyle name="Comma 12 2 3 4 2 7 2" xfId="21194"/>
    <cellStyle name="Comma 12 2 3 4 2 8" xfId="21195"/>
    <cellStyle name="Comma 12 2 3 4 2 9" xfId="21196"/>
    <cellStyle name="Comma 12 2 3 4 3" xfId="21197"/>
    <cellStyle name="Comma 12 2 3 4 3 2" xfId="21198"/>
    <cellStyle name="Comma 12 2 3 4 3 2 2" xfId="21199"/>
    <cellStyle name="Comma 12 2 3 4 3 2 2 2" xfId="21200"/>
    <cellStyle name="Comma 12 2 3 4 3 2 3" xfId="21201"/>
    <cellStyle name="Comma 12 2 3 4 3 2 3 2" xfId="21202"/>
    <cellStyle name="Comma 12 2 3 4 3 2 4" xfId="21203"/>
    <cellStyle name="Comma 12 2 3 4 3 3" xfId="21204"/>
    <cellStyle name="Comma 12 2 3 4 3 3 2" xfId="21205"/>
    <cellStyle name="Comma 12 2 3 4 3 3 2 2" xfId="21206"/>
    <cellStyle name="Comma 12 2 3 4 3 3 3" xfId="21207"/>
    <cellStyle name="Comma 12 2 3 4 3 3 3 2" xfId="21208"/>
    <cellStyle name="Comma 12 2 3 4 3 3 4" xfId="21209"/>
    <cellStyle name="Comma 12 2 3 4 3 4" xfId="21210"/>
    <cellStyle name="Comma 12 2 3 4 3 4 2" xfId="21211"/>
    <cellStyle name="Comma 12 2 3 4 3 4 2 2" xfId="21212"/>
    <cellStyle name="Comma 12 2 3 4 3 4 3" xfId="21213"/>
    <cellStyle name="Comma 12 2 3 4 3 4 3 2" xfId="21214"/>
    <cellStyle name="Comma 12 2 3 4 3 4 4" xfId="21215"/>
    <cellStyle name="Comma 12 2 3 4 3 5" xfId="21216"/>
    <cellStyle name="Comma 12 2 3 4 3 5 2" xfId="21217"/>
    <cellStyle name="Comma 12 2 3 4 3 6" xfId="21218"/>
    <cellStyle name="Comma 12 2 3 4 3 6 2" xfId="21219"/>
    <cellStyle name="Comma 12 2 3 4 3 7" xfId="21220"/>
    <cellStyle name="Comma 12 2 3 4 3 8" xfId="21221"/>
    <cellStyle name="Comma 12 2 3 4 4" xfId="21222"/>
    <cellStyle name="Comma 12 2 3 4 4 2" xfId="21223"/>
    <cellStyle name="Comma 12 2 3 4 4 2 2" xfId="21224"/>
    <cellStyle name="Comma 12 2 3 4 4 3" xfId="21225"/>
    <cellStyle name="Comma 12 2 3 4 4 3 2" xfId="21226"/>
    <cellStyle name="Comma 12 2 3 4 4 4" xfId="21227"/>
    <cellStyle name="Comma 12 2 3 4 5" xfId="21228"/>
    <cellStyle name="Comma 12 2 3 4 5 2" xfId="21229"/>
    <cellStyle name="Comma 12 2 3 4 5 2 2" xfId="21230"/>
    <cellStyle name="Comma 12 2 3 4 5 3" xfId="21231"/>
    <cellStyle name="Comma 12 2 3 4 5 3 2" xfId="21232"/>
    <cellStyle name="Comma 12 2 3 4 5 4" xfId="21233"/>
    <cellStyle name="Comma 12 2 3 4 6" xfId="21234"/>
    <cellStyle name="Comma 12 2 3 4 6 2" xfId="21235"/>
    <cellStyle name="Comma 12 2 3 4 6 2 2" xfId="21236"/>
    <cellStyle name="Comma 12 2 3 4 6 3" xfId="21237"/>
    <cellStyle name="Comma 12 2 3 4 6 3 2" xfId="21238"/>
    <cellStyle name="Comma 12 2 3 4 6 4" xfId="21239"/>
    <cellStyle name="Comma 12 2 3 4 7" xfId="21240"/>
    <cellStyle name="Comma 12 2 3 4 7 2" xfId="21241"/>
    <cellStyle name="Comma 12 2 3 4 8" xfId="21242"/>
    <cellStyle name="Comma 12 2 3 4 8 2" xfId="21243"/>
    <cellStyle name="Comma 12 2 3 4 9" xfId="21244"/>
    <cellStyle name="Comma 12 2 3 5" xfId="21245"/>
    <cellStyle name="Comma 12 2 3 5 2" xfId="21246"/>
    <cellStyle name="Comma 12 2 3 5 2 2" xfId="21247"/>
    <cellStyle name="Comma 12 2 3 5 2 2 2" xfId="21248"/>
    <cellStyle name="Comma 12 2 3 5 2 2 2 2" xfId="21249"/>
    <cellStyle name="Comma 12 2 3 5 2 2 3" xfId="21250"/>
    <cellStyle name="Comma 12 2 3 5 2 2 3 2" xfId="21251"/>
    <cellStyle name="Comma 12 2 3 5 2 2 4" xfId="21252"/>
    <cellStyle name="Comma 12 2 3 5 2 3" xfId="21253"/>
    <cellStyle name="Comma 12 2 3 5 2 3 2" xfId="21254"/>
    <cellStyle name="Comma 12 2 3 5 2 3 2 2" xfId="21255"/>
    <cellStyle name="Comma 12 2 3 5 2 3 3" xfId="21256"/>
    <cellStyle name="Comma 12 2 3 5 2 3 3 2" xfId="21257"/>
    <cellStyle name="Comma 12 2 3 5 2 3 4" xfId="21258"/>
    <cellStyle name="Comma 12 2 3 5 2 4" xfId="21259"/>
    <cellStyle name="Comma 12 2 3 5 2 4 2" xfId="21260"/>
    <cellStyle name="Comma 12 2 3 5 2 4 2 2" xfId="21261"/>
    <cellStyle name="Comma 12 2 3 5 2 4 3" xfId="21262"/>
    <cellStyle name="Comma 12 2 3 5 2 4 3 2" xfId="21263"/>
    <cellStyle name="Comma 12 2 3 5 2 4 4" xfId="21264"/>
    <cellStyle name="Comma 12 2 3 5 2 5" xfId="21265"/>
    <cellStyle name="Comma 12 2 3 5 2 5 2" xfId="21266"/>
    <cellStyle name="Comma 12 2 3 5 2 6" xfId="21267"/>
    <cellStyle name="Comma 12 2 3 5 2 6 2" xfId="21268"/>
    <cellStyle name="Comma 12 2 3 5 2 7" xfId="21269"/>
    <cellStyle name="Comma 12 2 3 5 2 8" xfId="21270"/>
    <cellStyle name="Comma 12 2 3 5 3" xfId="21271"/>
    <cellStyle name="Comma 12 2 3 5 3 2" xfId="21272"/>
    <cellStyle name="Comma 12 2 3 5 3 2 2" xfId="21273"/>
    <cellStyle name="Comma 12 2 3 5 3 3" xfId="21274"/>
    <cellStyle name="Comma 12 2 3 5 3 3 2" xfId="21275"/>
    <cellStyle name="Comma 12 2 3 5 3 4" xfId="21276"/>
    <cellStyle name="Comma 12 2 3 5 4" xfId="21277"/>
    <cellStyle name="Comma 12 2 3 5 4 2" xfId="21278"/>
    <cellStyle name="Comma 12 2 3 5 4 2 2" xfId="21279"/>
    <cellStyle name="Comma 12 2 3 5 4 3" xfId="21280"/>
    <cellStyle name="Comma 12 2 3 5 4 3 2" xfId="21281"/>
    <cellStyle name="Comma 12 2 3 5 4 4" xfId="21282"/>
    <cellStyle name="Comma 12 2 3 5 5" xfId="21283"/>
    <cellStyle name="Comma 12 2 3 5 5 2" xfId="21284"/>
    <cellStyle name="Comma 12 2 3 5 5 2 2" xfId="21285"/>
    <cellStyle name="Comma 12 2 3 5 5 3" xfId="21286"/>
    <cellStyle name="Comma 12 2 3 5 5 3 2" xfId="21287"/>
    <cellStyle name="Comma 12 2 3 5 5 4" xfId="21288"/>
    <cellStyle name="Comma 12 2 3 5 6" xfId="21289"/>
    <cellStyle name="Comma 12 2 3 5 6 2" xfId="21290"/>
    <cellStyle name="Comma 12 2 3 5 7" xfId="21291"/>
    <cellStyle name="Comma 12 2 3 5 7 2" xfId="21292"/>
    <cellStyle name="Comma 12 2 3 5 8" xfId="21293"/>
    <cellStyle name="Comma 12 2 3 5 9" xfId="21294"/>
    <cellStyle name="Comma 12 2 3 6" xfId="21295"/>
    <cellStyle name="Comma 12 2 3 6 2" xfId="21296"/>
    <cellStyle name="Comma 12 2 3 6 2 2" xfId="21297"/>
    <cellStyle name="Comma 12 2 3 6 2 2 2" xfId="21298"/>
    <cellStyle name="Comma 12 2 3 6 2 3" xfId="21299"/>
    <cellStyle name="Comma 12 2 3 6 2 3 2" xfId="21300"/>
    <cellStyle name="Comma 12 2 3 6 2 4" xfId="21301"/>
    <cellStyle name="Comma 12 2 3 6 3" xfId="21302"/>
    <cellStyle name="Comma 12 2 3 6 3 2" xfId="21303"/>
    <cellStyle name="Comma 12 2 3 6 3 2 2" xfId="21304"/>
    <cellStyle name="Comma 12 2 3 6 3 3" xfId="21305"/>
    <cellStyle name="Comma 12 2 3 6 3 3 2" xfId="21306"/>
    <cellStyle name="Comma 12 2 3 6 3 4" xfId="21307"/>
    <cellStyle name="Comma 12 2 3 6 4" xfId="21308"/>
    <cellStyle name="Comma 12 2 3 6 4 2" xfId="21309"/>
    <cellStyle name="Comma 12 2 3 6 4 2 2" xfId="21310"/>
    <cellStyle name="Comma 12 2 3 6 4 3" xfId="21311"/>
    <cellStyle name="Comma 12 2 3 6 4 3 2" xfId="21312"/>
    <cellStyle name="Comma 12 2 3 6 4 4" xfId="21313"/>
    <cellStyle name="Comma 12 2 3 6 5" xfId="21314"/>
    <cellStyle name="Comma 12 2 3 6 5 2" xfId="21315"/>
    <cellStyle name="Comma 12 2 3 6 6" xfId="21316"/>
    <cellStyle name="Comma 12 2 3 6 6 2" xfId="21317"/>
    <cellStyle name="Comma 12 2 3 6 7" xfId="21318"/>
    <cellStyle name="Comma 12 2 3 6 8" xfId="21319"/>
    <cellStyle name="Comma 12 2 3 7" xfId="21320"/>
    <cellStyle name="Comma 12 2 3 7 2" xfId="21321"/>
    <cellStyle name="Comma 12 2 3 7 2 2" xfId="21322"/>
    <cellStyle name="Comma 12 2 3 7 3" xfId="21323"/>
    <cellStyle name="Comma 12 2 3 7 3 2" xfId="21324"/>
    <cellStyle name="Comma 12 2 3 7 4" xfId="21325"/>
    <cellStyle name="Comma 12 2 3 8" xfId="21326"/>
    <cellStyle name="Comma 12 2 3 8 2" xfId="21327"/>
    <cellStyle name="Comma 12 2 3 8 2 2" xfId="21328"/>
    <cellStyle name="Comma 12 2 3 8 3" xfId="21329"/>
    <cellStyle name="Comma 12 2 3 8 3 2" xfId="21330"/>
    <cellStyle name="Comma 12 2 3 8 4" xfId="21331"/>
    <cellStyle name="Comma 12 2 3 9" xfId="21332"/>
    <cellStyle name="Comma 12 2 3 9 2" xfId="21333"/>
    <cellStyle name="Comma 12 2 3 9 2 2" xfId="21334"/>
    <cellStyle name="Comma 12 2 3 9 3" xfId="21335"/>
    <cellStyle name="Comma 12 2 3 9 3 2" xfId="21336"/>
    <cellStyle name="Comma 12 2 3 9 4" xfId="21337"/>
    <cellStyle name="Comma 12 2 4" xfId="21338"/>
    <cellStyle name="Comma 12 2 4 10" xfId="21339"/>
    <cellStyle name="Comma 12 2 4 10 2" xfId="21340"/>
    <cellStyle name="Comma 12 2 4 11" xfId="21341"/>
    <cellStyle name="Comma 12 2 4 11 2" xfId="21342"/>
    <cellStyle name="Comma 12 2 4 12" xfId="21343"/>
    <cellStyle name="Comma 12 2 4 13" xfId="21344"/>
    <cellStyle name="Comma 12 2 4 14" xfId="21345"/>
    <cellStyle name="Comma 12 2 4 2" xfId="21346"/>
    <cellStyle name="Comma 12 2 4 2 10" xfId="21347"/>
    <cellStyle name="Comma 12 2 4 2 11" xfId="21348"/>
    <cellStyle name="Comma 12 2 4 2 2" xfId="21349"/>
    <cellStyle name="Comma 12 2 4 2 2 10" xfId="21350"/>
    <cellStyle name="Comma 12 2 4 2 2 2" xfId="21351"/>
    <cellStyle name="Comma 12 2 4 2 2 2 2" xfId="21352"/>
    <cellStyle name="Comma 12 2 4 2 2 2 2 2" xfId="21353"/>
    <cellStyle name="Comma 12 2 4 2 2 2 2 2 2" xfId="21354"/>
    <cellStyle name="Comma 12 2 4 2 2 2 2 2 2 2" xfId="21355"/>
    <cellStyle name="Comma 12 2 4 2 2 2 2 2 3" xfId="21356"/>
    <cellStyle name="Comma 12 2 4 2 2 2 2 2 3 2" xfId="21357"/>
    <cellStyle name="Comma 12 2 4 2 2 2 2 2 4" xfId="21358"/>
    <cellStyle name="Comma 12 2 4 2 2 2 2 3" xfId="21359"/>
    <cellStyle name="Comma 12 2 4 2 2 2 2 3 2" xfId="21360"/>
    <cellStyle name="Comma 12 2 4 2 2 2 2 3 2 2" xfId="21361"/>
    <cellStyle name="Comma 12 2 4 2 2 2 2 3 3" xfId="21362"/>
    <cellStyle name="Comma 12 2 4 2 2 2 2 3 3 2" xfId="21363"/>
    <cellStyle name="Comma 12 2 4 2 2 2 2 3 4" xfId="21364"/>
    <cellStyle name="Comma 12 2 4 2 2 2 2 4" xfId="21365"/>
    <cellStyle name="Comma 12 2 4 2 2 2 2 4 2" xfId="21366"/>
    <cellStyle name="Comma 12 2 4 2 2 2 2 4 2 2" xfId="21367"/>
    <cellStyle name="Comma 12 2 4 2 2 2 2 4 3" xfId="21368"/>
    <cellStyle name="Comma 12 2 4 2 2 2 2 4 3 2" xfId="21369"/>
    <cellStyle name="Comma 12 2 4 2 2 2 2 4 4" xfId="21370"/>
    <cellStyle name="Comma 12 2 4 2 2 2 2 5" xfId="21371"/>
    <cellStyle name="Comma 12 2 4 2 2 2 2 5 2" xfId="21372"/>
    <cellStyle name="Comma 12 2 4 2 2 2 2 6" xfId="21373"/>
    <cellStyle name="Comma 12 2 4 2 2 2 2 6 2" xfId="21374"/>
    <cellStyle name="Comma 12 2 4 2 2 2 2 7" xfId="21375"/>
    <cellStyle name="Comma 12 2 4 2 2 2 2 8" xfId="21376"/>
    <cellStyle name="Comma 12 2 4 2 2 2 3" xfId="21377"/>
    <cellStyle name="Comma 12 2 4 2 2 2 3 2" xfId="21378"/>
    <cellStyle name="Comma 12 2 4 2 2 2 3 2 2" xfId="21379"/>
    <cellStyle name="Comma 12 2 4 2 2 2 3 3" xfId="21380"/>
    <cellStyle name="Comma 12 2 4 2 2 2 3 3 2" xfId="21381"/>
    <cellStyle name="Comma 12 2 4 2 2 2 3 4" xfId="21382"/>
    <cellStyle name="Comma 12 2 4 2 2 2 4" xfId="21383"/>
    <cellStyle name="Comma 12 2 4 2 2 2 4 2" xfId="21384"/>
    <cellStyle name="Comma 12 2 4 2 2 2 4 2 2" xfId="21385"/>
    <cellStyle name="Comma 12 2 4 2 2 2 4 3" xfId="21386"/>
    <cellStyle name="Comma 12 2 4 2 2 2 4 3 2" xfId="21387"/>
    <cellStyle name="Comma 12 2 4 2 2 2 4 4" xfId="21388"/>
    <cellStyle name="Comma 12 2 4 2 2 2 5" xfId="21389"/>
    <cellStyle name="Comma 12 2 4 2 2 2 5 2" xfId="21390"/>
    <cellStyle name="Comma 12 2 4 2 2 2 5 2 2" xfId="21391"/>
    <cellStyle name="Comma 12 2 4 2 2 2 5 3" xfId="21392"/>
    <cellStyle name="Comma 12 2 4 2 2 2 5 3 2" xfId="21393"/>
    <cellStyle name="Comma 12 2 4 2 2 2 5 4" xfId="21394"/>
    <cellStyle name="Comma 12 2 4 2 2 2 6" xfId="21395"/>
    <cellStyle name="Comma 12 2 4 2 2 2 6 2" xfId="21396"/>
    <cellStyle name="Comma 12 2 4 2 2 2 7" xfId="21397"/>
    <cellStyle name="Comma 12 2 4 2 2 2 7 2" xfId="21398"/>
    <cellStyle name="Comma 12 2 4 2 2 2 8" xfId="21399"/>
    <cellStyle name="Comma 12 2 4 2 2 2 9" xfId="21400"/>
    <cellStyle name="Comma 12 2 4 2 2 3" xfId="21401"/>
    <cellStyle name="Comma 12 2 4 2 2 3 2" xfId="21402"/>
    <cellStyle name="Comma 12 2 4 2 2 3 2 2" xfId="21403"/>
    <cellStyle name="Comma 12 2 4 2 2 3 2 2 2" xfId="21404"/>
    <cellStyle name="Comma 12 2 4 2 2 3 2 3" xfId="21405"/>
    <cellStyle name="Comma 12 2 4 2 2 3 2 3 2" xfId="21406"/>
    <cellStyle name="Comma 12 2 4 2 2 3 2 4" xfId="21407"/>
    <cellStyle name="Comma 12 2 4 2 2 3 3" xfId="21408"/>
    <cellStyle name="Comma 12 2 4 2 2 3 3 2" xfId="21409"/>
    <cellStyle name="Comma 12 2 4 2 2 3 3 2 2" xfId="21410"/>
    <cellStyle name="Comma 12 2 4 2 2 3 3 3" xfId="21411"/>
    <cellStyle name="Comma 12 2 4 2 2 3 3 3 2" xfId="21412"/>
    <cellStyle name="Comma 12 2 4 2 2 3 3 4" xfId="21413"/>
    <cellStyle name="Comma 12 2 4 2 2 3 4" xfId="21414"/>
    <cellStyle name="Comma 12 2 4 2 2 3 4 2" xfId="21415"/>
    <cellStyle name="Comma 12 2 4 2 2 3 4 2 2" xfId="21416"/>
    <cellStyle name="Comma 12 2 4 2 2 3 4 3" xfId="21417"/>
    <cellStyle name="Comma 12 2 4 2 2 3 4 3 2" xfId="21418"/>
    <cellStyle name="Comma 12 2 4 2 2 3 4 4" xfId="21419"/>
    <cellStyle name="Comma 12 2 4 2 2 3 5" xfId="21420"/>
    <cellStyle name="Comma 12 2 4 2 2 3 5 2" xfId="21421"/>
    <cellStyle name="Comma 12 2 4 2 2 3 6" xfId="21422"/>
    <cellStyle name="Comma 12 2 4 2 2 3 6 2" xfId="21423"/>
    <cellStyle name="Comma 12 2 4 2 2 3 7" xfId="21424"/>
    <cellStyle name="Comma 12 2 4 2 2 3 8" xfId="21425"/>
    <cellStyle name="Comma 12 2 4 2 2 4" xfId="21426"/>
    <cellStyle name="Comma 12 2 4 2 2 4 2" xfId="21427"/>
    <cellStyle name="Comma 12 2 4 2 2 4 2 2" xfId="21428"/>
    <cellStyle name="Comma 12 2 4 2 2 4 3" xfId="21429"/>
    <cellStyle name="Comma 12 2 4 2 2 4 3 2" xfId="21430"/>
    <cellStyle name="Comma 12 2 4 2 2 4 4" xfId="21431"/>
    <cellStyle name="Comma 12 2 4 2 2 5" xfId="21432"/>
    <cellStyle name="Comma 12 2 4 2 2 5 2" xfId="21433"/>
    <cellStyle name="Comma 12 2 4 2 2 5 2 2" xfId="21434"/>
    <cellStyle name="Comma 12 2 4 2 2 5 3" xfId="21435"/>
    <cellStyle name="Comma 12 2 4 2 2 5 3 2" xfId="21436"/>
    <cellStyle name="Comma 12 2 4 2 2 5 4" xfId="21437"/>
    <cellStyle name="Comma 12 2 4 2 2 6" xfId="21438"/>
    <cellStyle name="Comma 12 2 4 2 2 6 2" xfId="21439"/>
    <cellStyle name="Comma 12 2 4 2 2 6 2 2" xfId="21440"/>
    <cellStyle name="Comma 12 2 4 2 2 6 3" xfId="21441"/>
    <cellStyle name="Comma 12 2 4 2 2 6 3 2" xfId="21442"/>
    <cellStyle name="Comma 12 2 4 2 2 6 4" xfId="21443"/>
    <cellStyle name="Comma 12 2 4 2 2 7" xfId="21444"/>
    <cellStyle name="Comma 12 2 4 2 2 7 2" xfId="21445"/>
    <cellStyle name="Comma 12 2 4 2 2 8" xfId="21446"/>
    <cellStyle name="Comma 12 2 4 2 2 8 2" xfId="21447"/>
    <cellStyle name="Comma 12 2 4 2 2 9" xfId="21448"/>
    <cellStyle name="Comma 12 2 4 2 3" xfId="21449"/>
    <cellStyle name="Comma 12 2 4 2 3 2" xfId="21450"/>
    <cellStyle name="Comma 12 2 4 2 3 2 2" xfId="21451"/>
    <cellStyle name="Comma 12 2 4 2 3 2 2 2" xfId="21452"/>
    <cellStyle name="Comma 12 2 4 2 3 2 2 2 2" xfId="21453"/>
    <cellStyle name="Comma 12 2 4 2 3 2 2 3" xfId="21454"/>
    <cellStyle name="Comma 12 2 4 2 3 2 2 3 2" xfId="21455"/>
    <cellStyle name="Comma 12 2 4 2 3 2 2 4" xfId="21456"/>
    <cellStyle name="Comma 12 2 4 2 3 2 3" xfId="21457"/>
    <cellStyle name="Comma 12 2 4 2 3 2 3 2" xfId="21458"/>
    <cellStyle name="Comma 12 2 4 2 3 2 3 2 2" xfId="21459"/>
    <cellStyle name="Comma 12 2 4 2 3 2 3 3" xfId="21460"/>
    <cellStyle name="Comma 12 2 4 2 3 2 3 3 2" xfId="21461"/>
    <cellStyle name="Comma 12 2 4 2 3 2 3 4" xfId="21462"/>
    <cellStyle name="Comma 12 2 4 2 3 2 4" xfId="21463"/>
    <cellStyle name="Comma 12 2 4 2 3 2 4 2" xfId="21464"/>
    <cellStyle name="Comma 12 2 4 2 3 2 4 2 2" xfId="21465"/>
    <cellStyle name="Comma 12 2 4 2 3 2 4 3" xfId="21466"/>
    <cellStyle name="Comma 12 2 4 2 3 2 4 3 2" xfId="21467"/>
    <cellStyle name="Comma 12 2 4 2 3 2 4 4" xfId="21468"/>
    <cellStyle name="Comma 12 2 4 2 3 2 5" xfId="21469"/>
    <cellStyle name="Comma 12 2 4 2 3 2 5 2" xfId="21470"/>
    <cellStyle name="Comma 12 2 4 2 3 2 6" xfId="21471"/>
    <cellStyle name="Comma 12 2 4 2 3 2 6 2" xfId="21472"/>
    <cellStyle name="Comma 12 2 4 2 3 2 7" xfId="21473"/>
    <cellStyle name="Comma 12 2 4 2 3 2 8" xfId="21474"/>
    <cellStyle name="Comma 12 2 4 2 3 3" xfId="21475"/>
    <cellStyle name="Comma 12 2 4 2 3 3 2" xfId="21476"/>
    <cellStyle name="Comma 12 2 4 2 3 3 2 2" xfId="21477"/>
    <cellStyle name="Comma 12 2 4 2 3 3 3" xfId="21478"/>
    <cellStyle name="Comma 12 2 4 2 3 3 3 2" xfId="21479"/>
    <cellStyle name="Comma 12 2 4 2 3 3 4" xfId="21480"/>
    <cellStyle name="Comma 12 2 4 2 3 4" xfId="21481"/>
    <cellStyle name="Comma 12 2 4 2 3 4 2" xfId="21482"/>
    <cellStyle name="Comma 12 2 4 2 3 4 2 2" xfId="21483"/>
    <cellStyle name="Comma 12 2 4 2 3 4 3" xfId="21484"/>
    <cellStyle name="Comma 12 2 4 2 3 4 3 2" xfId="21485"/>
    <cellStyle name="Comma 12 2 4 2 3 4 4" xfId="21486"/>
    <cellStyle name="Comma 12 2 4 2 3 5" xfId="21487"/>
    <cellStyle name="Comma 12 2 4 2 3 5 2" xfId="21488"/>
    <cellStyle name="Comma 12 2 4 2 3 5 2 2" xfId="21489"/>
    <cellStyle name="Comma 12 2 4 2 3 5 3" xfId="21490"/>
    <cellStyle name="Comma 12 2 4 2 3 5 3 2" xfId="21491"/>
    <cellStyle name="Comma 12 2 4 2 3 5 4" xfId="21492"/>
    <cellStyle name="Comma 12 2 4 2 3 6" xfId="21493"/>
    <cellStyle name="Comma 12 2 4 2 3 6 2" xfId="21494"/>
    <cellStyle name="Comma 12 2 4 2 3 7" xfId="21495"/>
    <cellStyle name="Comma 12 2 4 2 3 7 2" xfId="21496"/>
    <cellStyle name="Comma 12 2 4 2 3 8" xfId="21497"/>
    <cellStyle name="Comma 12 2 4 2 3 9" xfId="21498"/>
    <cellStyle name="Comma 12 2 4 2 4" xfId="21499"/>
    <cellStyle name="Comma 12 2 4 2 4 2" xfId="21500"/>
    <cellStyle name="Comma 12 2 4 2 4 2 2" xfId="21501"/>
    <cellStyle name="Comma 12 2 4 2 4 2 2 2" xfId="21502"/>
    <cellStyle name="Comma 12 2 4 2 4 2 3" xfId="21503"/>
    <cellStyle name="Comma 12 2 4 2 4 2 3 2" xfId="21504"/>
    <cellStyle name="Comma 12 2 4 2 4 2 4" xfId="21505"/>
    <cellStyle name="Comma 12 2 4 2 4 3" xfId="21506"/>
    <cellStyle name="Comma 12 2 4 2 4 3 2" xfId="21507"/>
    <cellStyle name="Comma 12 2 4 2 4 3 2 2" xfId="21508"/>
    <cellStyle name="Comma 12 2 4 2 4 3 3" xfId="21509"/>
    <cellStyle name="Comma 12 2 4 2 4 3 3 2" xfId="21510"/>
    <cellStyle name="Comma 12 2 4 2 4 3 4" xfId="21511"/>
    <cellStyle name="Comma 12 2 4 2 4 4" xfId="21512"/>
    <cellStyle name="Comma 12 2 4 2 4 4 2" xfId="21513"/>
    <cellStyle name="Comma 12 2 4 2 4 4 2 2" xfId="21514"/>
    <cellStyle name="Comma 12 2 4 2 4 4 3" xfId="21515"/>
    <cellStyle name="Comma 12 2 4 2 4 4 3 2" xfId="21516"/>
    <cellStyle name="Comma 12 2 4 2 4 4 4" xfId="21517"/>
    <cellStyle name="Comma 12 2 4 2 4 5" xfId="21518"/>
    <cellStyle name="Comma 12 2 4 2 4 5 2" xfId="21519"/>
    <cellStyle name="Comma 12 2 4 2 4 6" xfId="21520"/>
    <cellStyle name="Comma 12 2 4 2 4 6 2" xfId="21521"/>
    <cellStyle name="Comma 12 2 4 2 4 7" xfId="21522"/>
    <cellStyle name="Comma 12 2 4 2 4 8" xfId="21523"/>
    <cellStyle name="Comma 12 2 4 2 5" xfId="21524"/>
    <cellStyle name="Comma 12 2 4 2 5 2" xfId="21525"/>
    <cellStyle name="Comma 12 2 4 2 5 2 2" xfId="21526"/>
    <cellStyle name="Comma 12 2 4 2 5 3" xfId="21527"/>
    <cellStyle name="Comma 12 2 4 2 5 3 2" xfId="21528"/>
    <cellStyle name="Comma 12 2 4 2 5 4" xfId="21529"/>
    <cellStyle name="Comma 12 2 4 2 6" xfId="21530"/>
    <cellStyle name="Comma 12 2 4 2 6 2" xfId="21531"/>
    <cellStyle name="Comma 12 2 4 2 6 2 2" xfId="21532"/>
    <cellStyle name="Comma 12 2 4 2 6 3" xfId="21533"/>
    <cellStyle name="Comma 12 2 4 2 6 3 2" xfId="21534"/>
    <cellStyle name="Comma 12 2 4 2 6 4" xfId="21535"/>
    <cellStyle name="Comma 12 2 4 2 7" xfId="21536"/>
    <cellStyle name="Comma 12 2 4 2 7 2" xfId="21537"/>
    <cellStyle name="Comma 12 2 4 2 7 2 2" xfId="21538"/>
    <cellStyle name="Comma 12 2 4 2 7 3" xfId="21539"/>
    <cellStyle name="Comma 12 2 4 2 7 3 2" xfId="21540"/>
    <cellStyle name="Comma 12 2 4 2 7 4" xfId="21541"/>
    <cellStyle name="Comma 12 2 4 2 8" xfId="21542"/>
    <cellStyle name="Comma 12 2 4 2 8 2" xfId="21543"/>
    <cellStyle name="Comma 12 2 4 2 9" xfId="21544"/>
    <cellStyle name="Comma 12 2 4 2 9 2" xfId="21545"/>
    <cellStyle name="Comma 12 2 4 3" xfId="21546"/>
    <cellStyle name="Comma 12 2 4 3 10" xfId="21547"/>
    <cellStyle name="Comma 12 2 4 3 11" xfId="21548"/>
    <cellStyle name="Comma 12 2 4 3 2" xfId="21549"/>
    <cellStyle name="Comma 12 2 4 3 2 10" xfId="21550"/>
    <cellStyle name="Comma 12 2 4 3 2 2" xfId="21551"/>
    <cellStyle name="Comma 12 2 4 3 2 2 2" xfId="21552"/>
    <cellStyle name="Comma 12 2 4 3 2 2 2 2" xfId="21553"/>
    <cellStyle name="Comma 12 2 4 3 2 2 2 2 2" xfId="21554"/>
    <cellStyle name="Comma 12 2 4 3 2 2 2 2 2 2" xfId="21555"/>
    <cellStyle name="Comma 12 2 4 3 2 2 2 2 3" xfId="21556"/>
    <cellStyle name="Comma 12 2 4 3 2 2 2 2 3 2" xfId="21557"/>
    <cellStyle name="Comma 12 2 4 3 2 2 2 2 4" xfId="21558"/>
    <cellStyle name="Comma 12 2 4 3 2 2 2 3" xfId="21559"/>
    <cellStyle name="Comma 12 2 4 3 2 2 2 3 2" xfId="21560"/>
    <cellStyle name="Comma 12 2 4 3 2 2 2 3 2 2" xfId="21561"/>
    <cellStyle name="Comma 12 2 4 3 2 2 2 3 3" xfId="21562"/>
    <cellStyle name="Comma 12 2 4 3 2 2 2 3 3 2" xfId="21563"/>
    <cellStyle name="Comma 12 2 4 3 2 2 2 3 4" xfId="21564"/>
    <cellStyle name="Comma 12 2 4 3 2 2 2 4" xfId="21565"/>
    <cellStyle name="Comma 12 2 4 3 2 2 2 4 2" xfId="21566"/>
    <cellStyle name="Comma 12 2 4 3 2 2 2 4 2 2" xfId="21567"/>
    <cellStyle name="Comma 12 2 4 3 2 2 2 4 3" xfId="21568"/>
    <cellStyle name="Comma 12 2 4 3 2 2 2 4 3 2" xfId="21569"/>
    <cellStyle name="Comma 12 2 4 3 2 2 2 4 4" xfId="21570"/>
    <cellStyle name="Comma 12 2 4 3 2 2 2 5" xfId="21571"/>
    <cellStyle name="Comma 12 2 4 3 2 2 2 5 2" xfId="21572"/>
    <cellStyle name="Comma 12 2 4 3 2 2 2 6" xfId="21573"/>
    <cellStyle name="Comma 12 2 4 3 2 2 2 6 2" xfId="21574"/>
    <cellStyle name="Comma 12 2 4 3 2 2 2 7" xfId="21575"/>
    <cellStyle name="Comma 12 2 4 3 2 2 2 8" xfId="21576"/>
    <cellStyle name="Comma 12 2 4 3 2 2 3" xfId="21577"/>
    <cellStyle name="Comma 12 2 4 3 2 2 3 2" xfId="21578"/>
    <cellStyle name="Comma 12 2 4 3 2 2 3 2 2" xfId="21579"/>
    <cellStyle name="Comma 12 2 4 3 2 2 3 3" xfId="21580"/>
    <cellStyle name="Comma 12 2 4 3 2 2 3 3 2" xfId="21581"/>
    <cellStyle name="Comma 12 2 4 3 2 2 3 4" xfId="21582"/>
    <cellStyle name="Comma 12 2 4 3 2 2 4" xfId="21583"/>
    <cellStyle name="Comma 12 2 4 3 2 2 4 2" xfId="21584"/>
    <cellStyle name="Comma 12 2 4 3 2 2 4 2 2" xfId="21585"/>
    <cellStyle name="Comma 12 2 4 3 2 2 4 3" xfId="21586"/>
    <cellStyle name="Comma 12 2 4 3 2 2 4 3 2" xfId="21587"/>
    <cellStyle name="Comma 12 2 4 3 2 2 4 4" xfId="21588"/>
    <cellStyle name="Comma 12 2 4 3 2 2 5" xfId="21589"/>
    <cellStyle name="Comma 12 2 4 3 2 2 5 2" xfId="21590"/>
    <cellStyle name="Comma 12 2 4 3 2 2 5 2 2" xfId="21591"/>
    <cellStyle name="Comma 12 2 4 3 2 2 5 3" xfId="21592"/>
    <cellStyle name="Comma 12 2 4 3 2 2 5 3 2" xfId="21593"/>
    <cellStyle name="Comma 12 2 4 3 2 2 5 4" xfId="21594"/>
    <cellStyle name="Comma 12 2 4 3 2 2 6" xfId="21595"/>
    <cellStyle name="Comma 12 2 4 3 2 2 6 2" xfId="21596"/>
    <cellStyle name="Comma 12 2 4 3 2 2 7" xfId="21597"/>
    <cellStyle name="Comma 12 2 4 3 2 2 7 2" xfId="21598"/>
    <cellStyle name="Comma 12 2 4 3 2 2 8" xfId="21599"/>
    <cellStyle name="Comma 12 2 4 3 2 2 9" xfId="21600"/>
    <cellStyle name="Comma 12 2 4 3 2 3" xfId="21601"/>
    <cellStyle name="Comma 12 2 4 3 2 3 2" xfId="21602"/>
    <cellStyle name="Comma 12 2 4 3 2 3 2 2" xfId="21603"/>
    <cellStyle name="Comma 12 2 4 3 2 3 2 2 2" xfId="21604"/>
    <cellStyle name="Comma 12 2 4 3 2 3 2 3" xfId="21605"/>
    <cellStyle name="Comma 12 2 4 3 2 3 2 3 2" xfId="21606"/>
    <cellStyle name="Comma 12 2 4 3 2 3 2 4" xfId="21607"/>
    <cellStyle name="Comma 12 2 4 3 2 3 3" xfId="21608"/>
    <cellStyle name="Comma 12 2 4 3 2 3 3 2" xfId="21609"/>
    <cellStyle name="Comma 12 2 4 3 2 3 3 2 2" xfId="21610"/>
    <cellStyle name="Comma 12 2 4 3 2 3 3 3" xfId="21611"/>
    <cellStyle name="Comma 12 2 4 3 2 3 3 3 2" xfId="21612"/>
    <cellStyle name="Comma 12 2 4 3 2 3 3 4" xfId="21613"/>
    <cellStyle name="Comma 12 2 4 3 2 3 4" xfId="21614"/>
    <cellStyle name="Comma 12 2 4 3 2 3 4 2" xfId="21615"/>
    <cellStyle name="Comma 12 2 4 3 2 3 4 2 2" xfId="21616"/>
    <cellStyle name="Comma 12 2 4 3 2 3 4 3" xfId="21617"/>
    <cellStyle name="Comma 12 2 4 3 2 3 4 3 2" xfId="21618"/>
    <cellStyle name="Comma 12 2 4 3 2 3 4 4" xfId="21619"/>
    <cellStyle name="Comma 12 2 4 3 2 3 5" xfId="21620"/>
    <cellStyle name="Comma 12 2 4 3 2 3 5 2" xfId="21621"/>
    <cellStyle name="Comma 12 2 4 3 2 3 6" xfId="21622"/>
    <cellStyle name="Comma 12 2 4 3 2 3 6 2" xfId="21623"/>
    <cellStyle name="Comma 12 2 4 3 2 3 7" xfId="21624"/>
    <cellStyle name="Comma 12 2 4 3 2 3 8" xfId="21625"/>
    <cellStyle name="Comma 12 2 4 3 2 4" xfId="21626"/>
    <cellStyle name="Comma 12 2 4 3 2 4 2" xfId="21627"/>
    <cellStyle name="Comma 12 2 4 3 2 4 2 2" xfId="21628"/>
    <cellStyle name="Comma 12 2 4 3 2 4 3" xfId="21629"/>
    <cellStyle name="Comma 12 2 4 3 2 4 3 2" xfId="21630"/>
    <cellStyle name="Comma 12 2 4 3 2 4 4" xfId="21631"/>
    <cellStyle name="Comma 12 2 4 3 2 5" xfId="21632"/>
    <cellStyle name="Comma 12 2 4 3 2 5 2" xfId="21633"/>
    <cellStyle name="Comma 12 2 4 3 2 5 2 2" xfId="21634"/>
    <cellStyle name="Comma 12 2 4 3 2 5 3" xfId="21635"/>
    <cellStyle name="Comma 12 2 4 3 2 5 3 2" xfId="21636"/>
    <cellStyle name="Comma 12 2 4 3 2 5 4" xfId="21637"/>
    <cellStyle name="Comma 12 2 4 3 2 6" xfId="21638"/>
    <cellStyle name="Comma 12 2 4 3 2 6 2" xfId="21639"/>
    <cellStyle name="Comma 12 2 4 3 2 6 2 2" xfId="21640"/>
    <cellStyle name="Comma 12 2 4 3 2 6 3" xfId="21641"/>
    <cellStyle name="Comma 12 2 4 3 2 6 3 2" xfId="21642"/>
    <cellStyle name="Comma 12 2 4 3 2 6 4" xfId="21643"/>
    <cellStyle name="Comma 12 2 4 3 2 7" xfId="21644"/>
    <cellStyle name="Comma 12 2 4 3 2 7 2" xfId="21645"/>
    <cellStyle name="Comma 12 2 4 3 2 8" xfId="21646"/>
    <cellStyle name="Comma 12 2 4 3 2 8 2" xfId="21647"/>
    <cellStyle name="Comma 12 2 4 3 2 9" xfId="21648"/>
    <cellStyle name="Comma 12 2 4 3 3" xfId="21649"/>
    <cellStyle name="Comma 12 2 4 3 3 2" xfId="21650"/>
    <cellStyle name="Comma 12 2 4 3 3 2 2" xfId="21651"/>
    <cellStyle name="Comma 12 2 4 3 3 2 2 2" xfId="21652"/>
    <cellStyle name="Comma 12 2 4 3 3 2 2 2 2" xfId="21653"/>
    <cellStyle name="Comma 12 2 4 3 3 2 2 3" xfId="21654"/>
    <cellStyle name="Comma 12 2 4 3 3 2 2 3 2" xfId="21655"/>
    <cellStyle name="Comma 12 2 4 3 3 2 2 4" xfId="21656"/>
    <cellStyle name="Comma 12 2 4 3 3 2 3" xfId="21657"/>
    <cellStyle name="Comma 12 2 4 3 3 2 3 2" xfId="21658"/>
    <cellStyle name="Comma 12 2 4 3 3 2 3 2 2" xfId="21659"/>
    <cellStyle name="Comma 12 2 4 3 3 2 3 3" xfId="21660"/>
    <cellStyle name="Comma 12 2 4 3 3 2 3 3 2" xfId="21661"/>
    <cellStyle name="Comma 12 2 4 3 3 2 3 4" xfId="21662"/>
    <cellStyle name="Comma 12 2 4 3 3 2 4" xfId="21663"/>
    <cellStyle name="Comma 12 2 4 3 3 2 4 2" xfId="21664"/>
    <cellStyle name="Comma 12 2 4 3 3 2 4 2 2" xfId="21665"/>
    <cellStyle name="Comma 12 2 4 3 3 2 4 3" xfId="21666"/>
    <cellStyle name="Comma 12 2 4 3 3 2 4 3 2" xfId="21667"/>
    <cellStyle name="Comma 12 2 4 3 3 2 4 4" xfId="21668"/>
    <cellStyle name="Comma 12 2 4 3 3 2 5" xfId="21669"/>
    <cellStyle name="Comma 12 2 4 3 3 2 5 2" xfId="21670"/>
    <cellStyle name="Comma 12 2 4 3 3 2 6" xfId="21671"/>
    <cellStyle name="Comma 12 2 4 3 3 2 6 2" xfId="21672"/>
    <cellStyle name="Comma 12 2 4 3 3 2 7" xfId="21673"/>
    <cellStyle name="Comma 12 2 4 3 3 2 8" xfId="21674"/>
    <cellStyle name="Comma 12 2 4 3 3 3" xfId="21675"/>
    <cellStyle name="Comma 12 2 4 3 3 3 2" xfId="21676"/>
    <cellStyle name="Comma 12 2 4 3 3 3 2 2" xfId="21677"/>
    <cellStyle name="Comma 12 2 4 3 3 3 3" xfId="21678"/>
    <cellStyle name="Comma 12 2 4 3 3 3 3 2" xfId="21679"/>
    <cellStyle name="Comma 12 2 4 3 3 3 4" xfId="21680"/>
    <cellStyle name="Comma 12 2 4 3 3 4" xfId="21681"/>
    <cellStyle name="Comma 12 2 4 3 3 4 2" xfId="21682"/>
    <cellStyle name="Comma 12 2 4 3 3 4 2 2" xfId="21683"/>
    <cellStyle name="Comma 12 2 4 3 3 4 3" xfId="21684"/>
    <cellStyle name="Comma 12 2 4 3 3 4 3 2" xfId="21685"/>
    <cellStyle name="Comma 12 2 4 3 3 4 4" xfId="21686"/>
    <cellStyle name="Comma 12 2 4 3 3 5" xfId="21687"/>
    <cellStyle name="Comma 12 2 4 3 3 5 2" xfId="21688"/>
    <cellStyle name="Comma 12 2 4 3 3 5 2 2" xfId="21689"/>
    <cellStyle name="Comma 12 2 4 3 3 5 3" xfId="21690"/>
    <cellStyle name="Comma 12 2 4 3 3 5 3 2" xfId="21691"/>
    <cellStyle name="Comma 12 2 4 3 3 5 4" xfId="21692"/>
    <cellStyle name="Comma 12 2 4 3 3 6" xfId="21693"/>
    <cellStyle name="Comma 12 2 4 3 3 6 2" xfId="21694"/>
    <cellStyle name="Comma 12 2 4 3 3 7" xfId="21695"/>
    <cellStyle name="Comma 12 2 4 3 3 7 2" xfId="21696"/>
    <cellStyle name="Comma 12 2 4 3 3 8" xfId="21697"/>
    <cellStyle name="Comma 12 2 4 3 3 9" xfId="21698"/>
    <cellStyle name="Comma 12 2 4 3 4" xfId="21699"/>
    <cellStyle name="Comma 12 2 4 3 4 2" xfId="21700"/>
    <cellStyle name="Comma 12 2 4 3 4 2 2" xfId="21701"/>
    <cellStyle name="Comma 12 2 4 3 4 2 2 2" xfId="21702"/>
    <cellStyle name="Comma 12 2 4 3 4 2 3" xfId="21703"/>
    <cellStyle name="Comma 12 2 4 3 4 2 3 2" xfId="21704"/>
    <cellStyle name="Comma 12 2 4 3 4 2 4" xfId="21705"/>
    <cellStyle name="Comma 12 2 4 3 4 3" xfId="21706"/>
    <cellStyle name="Comma 12 2 4 3 4 3 2" xfId="21707"/>
    <cellStyle name="Comma 12 2 4 3 4 3 2 2" xfId="21708"/>
    <cellStyle name="Comma 12 2 4 3 4 3 3" xfId="21709"/>
    <cellStyle name="Comma 12 2 4 3 4 3 3 2" xfId="21710"/>
    <cellStyle name="Comma 12 2 4 3 4 3 4" xfId="21711"/>
    <cellStyle name="Comma 12 2 4 3 4 4" xfId="21712"/>
    <cellStyle name="Comma 12 2 4 3 4 4 2" xfId="21713"/>
    <cellStyle name="Comma 12 2 4 3 4 4 2 2" xfId="21714"/>
    <cellStyle name="Comma 12 2 4 3 4 4 3" xfId="21715"/>
    <cellStyle name="Comma 12 2 4 3 4 4 3 2" xfId="21716"/>
    <cellStyle name="Comma 12 2 4 3 4 4 4" xfId="21717"/>
    <cellStyle name="Comma 12 2 4 3 4 5" xfId="21718"/>
    <cellStyle name="Comma 12 2 4 3 4 5 2" xfId="21719"/>
    <cellStyle name="Comma 12 2 4 3 4 6" xfId="21720"/>
    <cellStyle name="Comma 12 2 4 3 4 6 2" xfId="21721"/>
    <cellStyle name="Comma 12 2 4 3 4 7" xfId="21722"/>
    <cellStyle name="Comma 12 2 4 3 4 8" xfId="21723"/>
    <cellStyle name="Comma 12 2 4 3 5" xfId="21724"/>
    <cellStyle name="Comma 12 2 4 3 5 2" xfId="21725"/>
    <cellStyle name="Comma 12 2 4 3 5 2 2" xfId="21726"/>
    <cellStyle name="Comma 12 2 4 3 5 3" xfId="21727"/>
    <cellStyle name="Comma 12 2 4 3 5 3 2" xfId="21728"/>
    <cellStyle name="Comma 12 2 4 3 5 4" xfId="21729"/>
    <cellStyle name="Comma 12 2 4 3 6" xfId="21730"/>
    <cellStyle name="Comma 12 2 4 3 6 2" xfId="21731"/>
    <cellStyle name="Comma 12 2 4 3 6 2 2" xfId="21732"/>
    <cellStyle name="Comma 12 2 4 3 6 3" xfId="21733"/>
    <cellStyle name="Comma 12 2 4 3 6 3 2" xfId="21734"/>
    <cellStyle name="Comma 12 2 4 3 6 4" xfId="21735"/>
    <cellStyle name="Comma 12 2 4 3 7" xfId="21736"/>
    <cellStyle name="Comma 12 2 4 3 7 2" xfId="21737"/>
    <cellStyle name="Comma 12 2 4 3 7 2 2" xfId="21738"/>
    <cellStyle name="Comma 12 2 4 3 7 3" xfId="21739"/>
    <cellStyle name="Comma 12 2 4 3 7 3 2" xfId="21740"/>
    <cellStyle name="Comma 12 2 4 3 7 4" xfId="21741"/>
    <cellStyle name="Comma 12 2 4 3 8" xfId="21742"/>
    <cellStyle name="Comma 12 2 4 3 8 2" xfId="21743"/>
    <cellStyle name="Comma 12 2 4 3 9" xfId="21744"/>
    <cellStyle name="Comma 12 2 4 3 9 2" xfId="21745"/>
    <cellStyle name="Comma 12 2 4 4" xfId="21746"/>
    <cellStyle name="Comma 12 2 4 4 10" xfId="21747"/>
    <cellStyle name="Comma 12 2 4 4 2" xfId="21748"/>
    <cellStyle name="Comma 12 2 4 4 2 2" xfId="21749"/>
    <cellStyle name="Comma 12 2 4 4 2 2 2" xfId="21750"/>
    <cellStyle name="Comma 12 2 4 4 2 2 2 2" xfId="21751"/>
    <cellStyle name="Comma 12 2 4 4 2 2 2 2 2" xfId="21752"/>
    <cellStyle name="Comma 12 2 4 4 2 2 2 3" xfId="21753"/>
    <cellStyle name="Comma 12 2 4 4 2 2 2 3 2" xfId="21754"/>
    <cellStyle name="Comma 12 2 4 4 2 2 2 4" xfId="21755"/>
    <cellStyle name="Comma 12 2 4 4 2 2 3" xfId="21756"/>
    <cellStyle name="Comma 12 2 4 4 2 2 3 2" xfId="21757"/>
    <cellStyle name="Comma 12 2 4 4 2 2 3 2 2" xfId="21758"/>
    <cellStyle name="Comma 12 2 4 4 2 2 3 3" xfId="21759"/>
    <cellStyle name="Comma 12 2 4 4 2 2 3 3 2" xfId="21760"/>
    <cellStyle name="Comma 12 2 4 4 2 2 3 4" xfId="21761"/>
    <cellStyle name="Comma 12 2 4 4 2 2 4" xfId="21762"/>
    <cellStyle name="Comma 12 2 4 4 2 2 4 2" xfId="21763"/>
    <cellStyle name="Comma 12 2 4 4 2 2 4 2 2" xfId="21764"/>
    <cellStyle name="Comma 12 2 4 4 2 2 4 3" xfId="21765"/>
    <cellStyle name="Comma 12 2 4 4 2 2 4 3 2" xfId="21766"/>
    <cellStyle name="Comma 12 2 4 4 2 2 4 4" xfId="21767"/>
    <cellStyle name="Comma 12 2 4 4 2 2 5" xfId="21768"/>
    <cellStyle name="Comma 12 2 4 4 2 2 5 2" xfId="21769"/>
    <cellStyle name="Comma 12 2 4 4 2 2 6" xfId="21770"/>
    <cellStyle name="Comma 12 2 4 4 2 2 6 2" xfId="21771"/>
    <cellStyle name="Comma 12 2 4 4 2 2 7" xfId="21772"/>
    <cellStyle name="Comma 12 2 4 4 2 2 8" xfId="21773"/>
    <cellStyle name="Comma 12 2 4 4 2 3" xfId="21774"/>
    <cellStyle name="Comma 12 2 4 4 2 3 2" xfId="21775"/>
    <cellStyle name="Comma 12 2 4 4 2 3 2 2" xfId="21776"/>
    <cellStyle name="Comma 12 2 4 4 2 3 3" xfId="21777"/>
    <cellStyle name="Comma 12 2 4 4 2 3 3 2" xfId="21778"/>
    <cellStyle name="Comma 12 2 4 4 2 3 4" xfId="21779"/>
    <cellStyle name="Comma 12 2 4 4 2 4" xfId="21780"/>
    <cellStyle name="Comma 12 2 4 4 2 4 2" xfId="21781"/>
    <cellStyle name="Comma 12 2 4 4 2 4 2 2" xfId="21782"/>
    <cellStyle name="Comma 12 2 4 4 2 4 3" xfId="21783"/>
    <cellStyle name="Comma 12 2 4 4 2 4 3 2" xfId="21784"/>
    <cellStyle name="Comma 12 2 4 4 2 4 4" xfId="21785"/>
    <cellStyle name="Comma 12 2 4 4 2 5" xfId="21786"/>
    <cellStyle name="Comma 12 2 4 4 2 5 2" xfId="21787"/>
    <cellStyle name="Comma 12 2 4 4 2 5 2 2" xfId="21788"/>
    <cellStyle name="Comma 12 2 4 4 2 5 3" xfId="21789"/>
    <cellStyle name="Comma 12 2 4 4 2 5 3 2" xfId="21790"/>
    <cellStyle name="Comma 12 2 4 4 2 5 4" xfId="21791"/>
    <cellStyle name="Comma 12 2 4 4 2 6" xfId="21792"/>
    <cellStyle name="Comma 12 2 4 4 2 6 2" xfId="21793"/>
    <cellStyle name="Comma 12 2 4 4 2 7" xfId="21794"/>
    <cellStyle name="Comma 12 2 4 4 2 7 2" xfId="21795"/>
    <cellStyle name="Comma 12 2 4 4 2 8" xfId="21796"/>
    <cellStyle name="Comma 12 2 4 4 2 9" xfId="21797"/>
    <cellStyle name="Comma 12 2 4 4 3" xfId="21798"/>
    <cellStyle name="Comma 12 2 4 4 3 2" xfId="21799"/>
    <cellStyle name="Comma 12 2 4 4 3 2 2" xfId="21800"/>
    <cellStyle name="Comma 12 2 4 4 3 2 2 2" xfId="21801"/>
    <cellStyle name="Comma 12 2 4 4 3 2 3" xfId="21802"/>
    <cellStyle name="Comma 12 2 4 4 3 2 3 2" xfId="21803"/>
    <cellStyle name="Comma 12 2 4 4 3 2 4" xfId="21804"/>
    <cellStyle name="Comma 12 2 4 4 3 3" xfId="21805"/>
    <cellStyle name="Comma 12 2 4 4 3 3 2" xfId="21806"/>
    <cellStyle name="Comma 12 2 4 4 3 3 2 2" xfId="21807"/>
    <cellStyle name="Comma 12 2 4 4 3 3 3" xfId="21808"/>
    <cellStyle name="Comma 12 2 4 4 3 3 3 2" xfId="21809"/>
    <cellStyle name="Comma 12 2 4 4 3 3 4" xfId="21810"/>
    <cellStyle name="Comma 12 2 4 4 3 4" xfId="21811"/>
    <cellStyle name="Comma 12 2 4 4 3 4 2" xfId="21812"/>
    <cellStyle name="Comma 12 2 4 4 3 4 2 2" xfId="21813"/>
    <cellStyle name="Comma 12 2 4 4 3 4 3" xfId="21814"/>
    <cellStyle name="Comma 12 2 4 4 3 4 3 2" xfId="21815"/>
    <cellStyle name="Comma 12 2 4 4 3 4 4" xfId="21816"/>
    <cellStyle name="Comma 12 2 4 4 3 5" xfId="21817"/>
    <cellStyle name="Comma 12 2 4 4 3 5 2" xfId="21818"/>
    <cellStyle name="Comma 12 2 4 4 3 6" xfId="21819"/>
    <cellStyle name="Comma 12 2 4 4 3 6 2" xfId="21820"/>
    <cellStyle name="Comma 12 2 4 4 3 7" xfId="21821"/>
    <cellStyle name="Comma 12 2 4 4 3 8" xfId="21822"/>
    <cellStyle name="Comma 12 2 4 4 4" xfId="21823"/>
    <cellStyle name="Comma 12 2 4 4 4 2" xfId="21824"/>
    <cellStyle name="Comma 12 2 4 4 4 2 2" xfId="21825"/>
    <cellStyle name="Comma 12 2 4 4 4 3" xfId="21826"/>
    <cellStyle name="Comma 12 2 4 4 4 3 2" xfId="21827"/>
    <cellStyle name="Comma 12 2 4 4 4 4" xfId="21828"/>
    <cellStyle name="Comma 12 2 4 4 5" xfId="21829"/>
    <cellStyle name="Comma 12 2 4 4 5 2" xfId="21830"/>
    <cellStyle name="Comma 12 2 4 4 5 2 2" xfId="21831"/>
    <cellStyle name="Comma 12 2 4 4 5 3" xfId="21832"/>
    <cellStyle name="Comma 12 2 4 4 5 3 2" xfId="21833"/>
    <cellStyle name="Comma 12 2 4 4 5 4" xfId="21834"/>
    <cellStyle name="Comma 12 2 4 4 6" xfId="21835"/>
    <cellStyle name="Comma 12 2 4 4 6 2" xfId="21836"/>
    <cellStyle name="Comma 12 2 4 4 6 2 2" xfId="21837"/>
    <cellStyle name="Comma 12 2 4 4 6 3" xfId="21838"/>
    <cellStyle name="Comma 12 2 4 4 6 3 2" xfId="21839"/>
    <cellStyle name="Comma 12 2 4 4 6 4" xfId="21840"/>
    <cellStyle name="Comma 12 2 4 4 7" xfId="21841"/>
    <cellStyle name="Comma 12 2 4 4 7 2" xfId="21842"/>
    <cellStyle name="Comma 12 2 4 4 8" xfId="21843"/>
    <cellStyle name="Comma 12 2 4 4 8 2" xfId="21844"/>
    <cellStyle name="Comma 12 2 4 4 9" xfId="21845"/>
    <cellStyle name="Comma 12 2 4 5" xfId="21846"/>
    <cellStyle name="Comma 12 2 4 5 2" xfId="21847"/>
    <cellStyle name="Comma 12 2 4 5 2 2" xfId="21848"/>
    <cellStyle name="Comma 12 2 4 5 2 2 2" xfId="21849"/>
    <cellStyle name="Comma 12 2 4 5 2 2 2 2" xfId="21850"/>
    <cellStyle name="Comma 12 2 4 5 2 2 3" xfId="21851"/>
    <cellStyle name="Comma 12 2 4 5 2 2 3 2" xfId="21852"/>
    <cellStyle name="Comma 12 2 4 5 2 2 4" xfId="21853"/>
    <cellStyle name="Comma 12 2 4 5 2 3" xfId="21854"/>
    <cellStyle name="Comma 12 2 4 5 2 3 2" xfId="21855"/>
    <cellStyle name="Comma 12 2 4 5 2 3 2 2" xfId="21856"/>
    <cellStyle name="Comma 12 2 4 5 2 3 3" xfId="21857"/>
    <cellStyle name="Comma 12 2 4 5 2 3 3 2" xfId="21858"/>
    <cellStyle name="Comma 12 2 4 5 2 3 4" xfId="21859"/>
    <cellStyle name="Comma 12 2 4 5 2 4" xfId="21860"/>
    <cellStyle name="Comma 12 2 4 5 2 4 2" xfId="21861"/>
    <cellStyle name="Comma 12 2 4 5 2 4 2 2" xfId="21862"/>
    <cellStyle name="Comma 12 2 4 5 2 4 3" xfId="21863"/>
    <cellStyle name="Comma 12 2 4 5 2 4 3 2" xfId="21864"/>
    <cellStyle name="Comma 12 2 4 5 2 4 4" xfId="21865"/>
    <cellStyle name="Comma 12 2 4 5 2 5" xfId="21866"/>
    <cellStyle name="Comma 12 2 4 5 2 5 2" xfId="21867"/>
    <cellStyle name="Comma 12 2 4 5 2 6" xfId="21868"/>
    <cellStyle name="Comma 12 2 4 5 2 6 2" xfId="21869"/>
    <cellStyle name="Comma 12 2 4 5 2 7" xfId="21870"/>
    <cellStyle name="Comma 12 2 4 5 2 8" xfId="21871"/>
    <cellStyle name="Comma 12 2 4 5 3" xfId="21872"/>
    <cellStyle name="Comma 12 2 4 5 3 2" xfId="21873"/>
    <cellStyle name="Comma 12 2 4 5 3 2 2" xfId="21874"/>
    <cellStyle name="Comma 12 2 4 5 3 3" xfId="21875"/>
    <cellStyle name="Comma 12 2 4 5 3 3 2" xfId="21876"/>
    <cellStyle name="Comma 12 2 4 5 3 4" xfId="21877"/>
    <cellStyle name="Comma 12 2 4 5 4" xfId="21878"/>
    <cellStyle name="Comma 12 2 4 5 4 2" xfId="21879"/>
    <cellStyle name="Comma 12 2 4 5 4 2 2" xfId="21880"/>
    <cellStyle name="Comma 12 2 4 5 4 3" xfId="21881"/>
    <cellStyle name="Comma 12 2 4 5 4 3 2" xfId="21882"/>
    <cellStyle name="Comma 12 2 4 5 4 4" xfId="21883"/>
    <cellStyle name="Comma 12 2 4 5 5" xfId="21884"/>
    <cellStyle name="Comma 12 2 4 5 5 2" xfId="21885"/>
    <cellStyle name="Comma 12 2 4 5 5 2 2" xfId="21886"/>
    <cellStyle name="Comma 12 2 4 5 5 3" xfId="21887"/>
    <cellStyle name="Comma 12 2 4 5 5 3 2" xfId="21888"/>
    <cellStyle name="Comma 12 2 4 5 5 4" xfId="21889"/>
    <cellStyle name="Comma 12 2 4 5 6" xfId="21890"/>
    <cellStyle name="Comma 12 2 4 5 6 2" xfId="21891"/>
    <cellStyle name="Comma 12 2 4 5 7" xfId="21892"/>
    <cellStyle name="Comma 12 2 4 5 7 2" xfId="21893"/>
    <cellStyle name="Comma 12 2 4 5 8" xfId="21894"/>
    <cellStyle name="Comma 12 2 4 5 9" xfId="21895"/>
    <cellStyle name="Comma 12 2 4 6" xfId="21896"/>
    <cellStyle name="Comma 12 2 4 6 2" xfId="21897"/>
    <cellStyle name="Comma 12 2 4 6 2 2" xfId="21898"/>
    <cellStyle name="Comma 12 2 4 6 2 2 2" xfId="21899"/>
    <cellStyle name="Comma 12 2 4 6 2 3" xfId="21900"/>
    <cellStyle name="Comma 12 2 4 6 2 3 2" xfId="21901"/>
    <cellStyle name="Comma 12 2 4 6 2 4" xfId="21902"/>
    <cellStyle name="Comma 12 2 4 6 3" xfId="21903"/>
    <cellStyle name="Comma 12 2 4 6 3 2" xfId="21904"/>
    <cellStyle name="Comma 12 2 4 6 3 2 2" xfId="21905"/>
    <cellStyle name="Comma 12 2 4 6 3 3" xfId="21906"/>
    <cellStyle name="Comma 12 2 4 6 3 3 2" xfId="21907"/>
    <cellStyle name="Comma 12 2 4 6 3 4" xfId="21908"/>
    <cellStyle name="Comma 12 2 4 6 4" xfId="21909"/>
    <cellStyle name="Comma 12 2 4 6 4 2" xfId="21910"/>
    <cellStyle name="Comma 12 2 4 6 4 2 2" xfId="21911"/>
    <cellStyle name="Comma 12 2 4 6 4 3" xfId="21912"/>
    <cellStyle name="Comma 12 2 4 6 4 3 2" xfId="21913"/>
    <cellStyle name="Comma 12 2 4 6 4 4" xfId="21914"/>
    <cellStyle name="Comma 12 2 4 6 5" xfId="21915"/>
    <cellStyle name="Comma 12 2 4 6 5 2" xfId="21916"/>
    <cellStyle name="Comma 12 2 4 6 6" xfId="21917"/>
    <cellStyle name="Comma 12 2 4 6 6 2" xfId="21918"/>
    <cellStyle name="Comma 12 2 4 6 7" xfId="21919"/>
    <cellStyle name="Comma 12 2 4 6 8" xfId="21920"/>
    <cellStyle name="Comma 12 2 4 7" xfId="21921"/>
    <cellStyle name="Comma 12 2 4 7 2" xfId="21922"/>
    <cellStyle name="Comma 12 2 4 7 2 2" xfId="21923"/>
    <cellStyle name="Comma 12 2 4 7 3" xfId="21924"/>
    <cellStyle name="Comma 12 2 4 7 3 2" xfId="21925"/>
    <cellStyle name="Comma 12 2 4 7 4" xfId="21926"/>
    <cellStyle name="Comma 12 2 4 8" xfId="21927"/>
    <cellStyle name="Comma 12 2 4 8 2" xfId="21928"/>
    <cellStyle name="Comma 12 2 4 8 2 2" xfId="21929"/>
    <cellStyle name="Comma 12 2 4 8 3" xfId="21930"/>
    <cellStyle name="Comma 12 2 4 8 3 2" xfId="21931"/>
    <cellStyle name="Comma 12 2 4 8 4" xfId="21932"/>
    <cellStyle name="Comma 12 2 4 9" xfId="21933"/>
    <cellStyle name="Comma 12 2 4 9 2" xfId="21934"/>
    <cellStyle name="Comma 12 2 4 9 2 2" xfId="21935"/>
    <cellStyle name="Comma 12 2 4 9 3" xfId="21936"/>
    <cellStyle name="Comma 12 2 4 9 3 2" xfId="21937"/>
    <cellStyle name="Comma 12 2 4 9 4" xfId="21938"/>
    <cellStyle name="Comma 12 2 5" xfId="21939"/>
    <cellStyle name="Comma 12 2 5 10" xfId="21940"/>
    <cellStyle name="Comma 12 2 5 10 2" xfId="21941"/>
    <cellStyle name="Comma 12 2 5 11" xfId="21942"/>
    <cellStyle name="Comma 12 2 5 11 2" xfId="21943"/>
    <cellStyle name="Comma 12 2 5 12" xfId="21944"/>
    <cellStyle name="Comma 12 2 5 13" xfId="21945"/>
    <cellStyle name="Comma 12 2 5 14" xfId="21946"/>
    <cellStyle name="Comma 12 2 5 2" xfId="21947"/>
    <cellStyle name="Comma 12 2 5 2 10" xfId="21948"/>
    <cellStyle name="Comma 12 2 5 2 11" xfId="21949"/>
    <cellStyle name="Comma 12 2 5 2 2" xfId="21950"/>
    <cellStyle name="Comma 12 2 5 2 2 10" xfId="21951"/>
    <cellStyle name="Comma 12 2 5 2 2 2" xfId="21952"/>
    <cellStyle name="Comma 12 2 5 2 2 2 2" xfId="21953"/>
    <cellStyle name="Comma 12 2 5 2 2 2 2 2" xfId="21954"/>
    <cellStyle name="Comma 12 2 5 2 2 2 2 2 2" xfId="21955"/>
    <cellStyle name="Comma 12 2 5 2 2 2 2 2 2 2" xfId="21956"/>
    <cellStyle name="Comma 12 2 5 2 2 2 2 2 3" xfId="21957"/>
    <cellStyle name="Comma 12 2 5 2 2 2 2 2 3 2" xfId="21958"/>
    <cellStyle name="Comma 12 2 5 2 2 2 2 2 4" xfId="21959"/>
    <cellStyle name="Comma 12 2 5 2 2 2 2 3" xfId="21960"/>
    <cellStyle name="Comma 12 2 5 2 2 2 2 3 2" xfId="21961"/>
    <cellStyle name="Comma 12 2 5 2 2 2 2 3 2 2" xfId="21962"/>
    <cellStyle name="Comma 12 2 5 2 2 2 2 3 3" xfId="21963"/>
    <cellStyle name="Comma 12 2 5 2 2 2 2 3 3 2" xfId="21964"/>
    <cellStyle name="Comma 12 2 5 2 2 2 2 3 4" xfId="21965"/>
    <cellStyle name="Comma 12 2 5 2 2 2 2 4" xfId="21966"/>
    <cellStyle name="Comma 12 2 5 2 2 2 2 4 2" xfId="21967"/>
    <cellStyle name="Comma 12 2 5 2 2 2 2 4 2 2" xfId="21968"/>
    <cellStyle name="Comma 12 2 5 2 2 2 2 4 3" xfId="21969"/>
    <cellStyle name="Comma 12 2 5 2 2 2 2 4 3 2" xfId="21970"/>
    <cellStyle name="Comma 12 2 5 2 2 2 2 4 4" xfId="21971"/>
    <cellStyle name="Comma 12 2 5 2 2 2 2 5" xfId="21972"/>
    <cellStyle name="Comma 12 2 5 2 2 2 2 5 2" xfId="21973"/>
    <cellStyle name="Comma 12 2 5 2 2 2 2 6" xfId="21974"/>
    <cellStyle name="Comma 12 2 5 2 2 2 2 6 2" xfId="21975"/>
    <cellStyle name="Comma 12 2 5 2 2 2 2 7" xfId="21976"/>
    <cellStyle name="Comma 12 2 5 2 2 2 2 8" xfId="21977"/>
    <cellStyle name="Comma 12 2 5 2 2 2 3" xfId="21978"/>
    <cellStyle name="Comma 12 2 5 2 2 2 3 2" xfId="21979"/>
    <cellStyle name="Comma 12 2 5 2 2 2 3 2 2" xfId="21980"/>
    <cellStyle name="Comma 12 2 5 2 2 2 3 3" xfId="21981"/>
    <cellStyle name="Comma 12 2 5 2 2 2 3 3 2" xfId="21982"/>
    <cellStyle name="Comma 12 2 5 2 2 2 3 4" xfId="21983"/>
    <cellStyle name="Comma 12 2 5 2 2 2 4" xfId="21984"/>
    <cellStyle name="Comma 12 2 5 2 2 2 4 2" xfId="21985"/>
    <cellStyle name="Comma 12 2 5 2 2 2 4 2 2" xfId="21986"/>
    <cellStyle name="Comma 12 2 5 2 2 2 4 3" xfId="21987"/>
    <cellStyle name="Comma 12 2 5 2 2 2 4 3 2" xfId="21988"/>
    <cellStyle name="Comma 12 2 5 2 2 2 4 4" xfId="21989"/>
    <cellStyle name="Comma 12 2 5 2 2 2 5" xfId="21990"/>
    <cellStyle name="Comma 12 2 5 2 2 2 5 2" xfId="21991"/>
    <cellStyle name="Comma 12 2 5 2 2 2 5 2 2" xfId="21992"/>
    <cellStyle name="Comma 12 2 5 2 2 2 5 3" xfId="21993"/>
    <cellStyle name="Comma 12 2 5 2 2 2 5 3 2" xfId="21994"/>
    <cellStyle name="Comma 12 2 5 2 2 2 5 4" xfId="21995"/>
    <cellStyle name="Comma 12 2 5 2 2 2 6" xfId="21996"/>
    <cellStyle name="Comma 12 2 5 2 2 2 6 2" xfId="21997"/>
    <cellStyle name="Comma 12 2 5 2 2 2 7" xfId="21998"/>
    <cellStyle name="Comma 12 2 5 2 2 2 7 2" xfId="21999"/>
    <cellStyle name="Comma 12 2 5 2 2 2 8" xfId="22000"/>
    <cellStyle name="Comma 12 2 5 2 2 2 9" xfId="22001"/>
    <cellStyle name="Comma 12 2 5 2 2 3" xfId="22002"/>
    <cellStyle name="Comma 12 2 5 2 2 3 2" xfId="22003"/>
    <cellStyle name="Comma 12 2 5 2 2 3 2 2" xfId="22004"/>
    <cellStyle name="Comma 12 2 5 2 2 3 2 2 2" xfId="22005"/>
    <cellStyle name="Comma 12 2 5 2 2 3 2 3" xfId="22006"/>
    <cellStyle name="Comma 12 2 5 2 2 3 2 3 2" xfId="22007"/>
    <cellStyle name="Comma 12 2 5 2 2 3 2 4" xfId="22008"/>
    <cellStyle name="Comma 12 2 5 2 2 3 3" xfId="22009"/>
    <cellStyle name="Comma 12 2 5 2 2 3 3 2" xfId="22010"/>
    <cellStyle name="Comma 12 2 5 2 2 3 3 2 2" xfId="22011"/>
    <cellStyle name="Comma 12 2 5 2 2 3 3 3" xfId="22012"/>
    <cellStyle name="Comma 12 2 5 2 2 3 3 3 2" xfId="22013"/>
    <cellStyle name="Comma 12 2 5 2 2 3 3 4" xfId="22014"/>
    <cellStyle name="Comma 12 2 5 2 2 3 4" xfId="22015"/>
    <cellStyle name="Comma 12 2 5 2 2 3 4 2" xfId="22016"/>
    <cellStyle name="Comma 12 2 5 2 2 3 4 2 2" xfId="22017"/>
    <cellStyle name="Comma 12 2 5 2 2 3 4 3" xfId="22018"/>
    <cellStyle name="Comma 12 2 5 2 2 3 4 3 2" xfId="22019"/>
    <cellStyle name="Comma 12 2 5 2 2 3 4 4" xfId="22020"/>
    <cellStyle name="Comma 12 2 5 2 2 3 5" xfId="22021"/>
    <cellStyle name="Comma 12 2 5 2 2 3 5 2" xfId="22022"/>
    <cellStyle name="Comma 12 2 5 2 2 3 6" xfId="22023"/>
    <cellStyle name="Comma 12 2 5 2 2 3 6 2" xfId="22024"/>
    <cellStyle name="Comma 12 2 5 2 2 3 7" xfId="22025"/>
    <cellStyle name="Comma 12 2 5 2 2 3 8" xfId="22026"/>
    <cellStyle name="Comma 12 2 5 2 2 4" xfId="22027"/>
    <cellStyle name="Comma 12 2 5 2 2 4 2" xfId="22028"/>
    <cellStyle name="Comma 12 2 5 2 2 4 2 2" xfId="22029"/>
    <cellStyle name="Comma 12 2 5 2 2 4 3" xfId="22030"/>
    <cellStyle name="Comma 12 2 5 2 2 4 3 2" xfId="22031"/>
    <cellStyle name="Comma 12 2 5 2 2 4 4" xfId="22032"/>
    <cellStyle name="Comma 12 2 5 2 2 5" xfId="22033"/>
    <cellStyle name="Comma 12 2 5 2 2 5 2" xfId="22034"/>
    <cellStyle name="Comma 12 2 5 2 2 5 2 2" xfId="22035"/>
    <cellStyle name="Comma 12 2 5 2 2 5 3" xfId="22036"/>
    <cellStyle name="Comma 12 2 5 2 2 5 3 2" xfId="22037"/>
    <cellStyle name="Comma 12 2 5 2 2 5 4" xfId="22038"/>
    <cellStyle name="Comma 12 2 5 2 2 6" xfId="22039"/>
    <cellStyle name="Comma 12 2 5 2 2 6 2" xfId="22040"/>
    <cellStyle name="Comma 12 2 5 2 2 6 2 2" xfId="22041"/>
    <cellStyle name="Comma 12 2 5 2 2 6 3" xfId="22042"/>
    <cellStyle name="Comma 12 2 5 2 2 6 3 2" xfId="22043"/>
    <cellStyle name="Comma 12 2 5 2 2 6 4" xfId="22044"/>
    <cellStyle name="Comma 12 2 5 2 2 7" xfId="22045"/>
    <cellStyle name="Comma 12 2 5 2 2 7 2" xfId="22046"/>
    <cellStyle name="Comma 12 2 5 2 2 8" xfId="22047"/>
    <cellStyle name="Comma 12 2 5 2 2 8 2" xfId="22048"/>
    <cellStyle name="Comma 12 2 5 2 2 9" xfId="22049"/>
    <cellStyle name="Comma 12 2 5 2 3" xfId="22050"/>
    <cellStyle name="Comma 12 2 5 2 3 2" xfId="22051"/>
    <cellStyle name="Comma 12 2 5 2 3 2 2" xfId="22052"/>
    <cellStyle name="Comma 12 2 5 2 3 2 2 2" xfId="22053"/>
    <cellStyle name="Comma 12 2 5 2 3 2 2 2 2" xfId="22054"/>
    <cellStyle name="Comma 12 2 5 2 3 2 2 3" xfId="22055"/>
    <cellStyle name="Comma 12 2 5 2 3 2 2 3 2" xfId="22056"/>
    <cellStyle name="Comma 12 2 5 2 3 2 2 4" xfId="22057"/>
    <cellStyle name="Comma 12 2 5 2 3 2 3" xfId="22058"/>
    <cellStyle name="Comma 12 2 5 2 3 2 3 2" xfId="22059"/>
    <cellStyle name="Comma 12 2 5 2 3 2 3 2 2" xfId="22060"/>
    <cellStyle name="Comma 12 2 5 2 3 2 3 3" xfId="22061"/>
    <cellStyle name="Comma 12 2 5 2 3 2 3 3 2" xfId="22062"/>
    <cellStyle name="Comma 12 2 5 2 3 2 3 4" xfId="22063"/>
    <cellStyle name="Comma 12 2 5 2 3 2 4" xfId="22064"/>
    <cellStyle name="Comma 12 2 5 2 3 2 4 2" xfId="22065"/>
    <cellStyle name="Comma 12 2 5 2 3 2 4 2 2" xfId="22066"/>
    <cellStyle name="Comma 12 2 5 2 3 2 4 3" xfId="22067"/>
    <cellStyle name="Comma 12 2 5 2 3 2 4 3 2" xfId="22068"/>
    <cellStyle name="Comma 12 2 5 2 3 2 4 4" xfId="22069"/>
    <cellStyle name="Comma 12 2 5 2 3 2 5" xfId="22070"/>
    <cellStyle name="Comma 12 2 5 2 3 2 5 2" xfId="22071"/>
    <cellStyle name="Comma 12 2 5 2 3 2 6" xfId="22072"/>
    <cellStyle name="Comma 12 2 5 2 3 2 6 2" xfId="22073"/>
    <cellStyle name="Comma 12 2 5 2 3 2 7" xfId="22074"/>
    <cellStyle name="Comma 12 2 5 2 3 2 8" xfId="22075"/>
    <cellStyle name="Comma 12 2 5 2 3 3" xfId="22076"/>
    <cellStyle name="Comma 12 2 5 2 3 3 2" xfId="22077"/>
    <cellStyle name="Comma 12 2 5 2 3 3 2 2" xfId="22078"/>
    <cellStyle name="Comma 12 2 5 2 3 3 3" xfId="22079"/>
    <cellStyle name="Comma 12 2 5 2 3 3 3 2" xfId="22080"/>
    <cellStyle name="Comma 12 2 5 2 3 3 4" xfId="22081"/>
    <cellStyle name="Comma 12 2 5 2 3 4" xfId="22082"/>
    <cellStyle name="Comma 12 2 5 2 3 4 2" xfId="22083"/>
    <cellStyle name="Comma 12 2 5 2 3 4 2 2" xfId="22084"/>
    <cellStyle name="Comma 12 2 5 2 3 4 3" xfId="22085"/>
    <cellStyle name="Comma 12 2 5 2 3 4 3 2" xfId="22086"/>
    <cellStyle name="Comma 12 2 5 2 3 4 4" xfId="22087"/>
    <cellStyle name="Comma 12 2 5 2 3 5" xfId="22088"/>
    <cellStyle name="Comma 12 2 5 2 3 5 2" xfId="22089"/>
    <cellStyle name="Comma 12 2 5 2 3 5 2 2" xfId="22090"/>
    <cellStyle name="Comma 12 2 5 2 3 5 3" xfId="22091"/>
    <cellStyle name="Comma 12 2 5 2 3 5 3 2" xfId="22092"/>
    <cellStyle name="Comma 12 2 5 2 3 5 4" xfId="22093"/>
    <cellStyle name="Comma 12 2 5 2 3 6" xfId="22094"/>
    <cellStyle name="Comma 12 2 5 2 3 6 2" xfId="22095"/>
    <cellStyle name="Comma 12 2 5 2 3 7" xfId="22096"/>
    <cellStyle name="Comma 12 2 5 2 3 7 2" xfId="22097"/>
    <cellStyle name="Comma 12 2 5 2 3 8" xfId="22098"/>
    <cellStyle name="Comma 12 2 5 2 3 9" xfId="22099"/>
    <cellStyle name="Comma 12 2 5 2 4" xfId="22100"/>
    <cellStyle name="Comma 12 2 5 2 4 2" xfId="22101"/>
    <cellStyle name="Comma 12 2 5 2 4 2 2" xfId="22102"/>
    <cellStyle name="Comma 12 2 5 2 4 2 2 2" xfId="22103"/>
    <cellStyle name="Comma 12 2 5 2 4 2 3" xfId="22104"/>
    <cellStyle name="Comma 12 2 5 2 4 2 3 2" xfId="22105"/>
    <cellStyle name="Comma 12 2 5 2 4 2 4" xfId="22106"/>
    <cellStyle name="Comma 12 2 5 2 4 3" xfId="22107"/>
    <cellStyle name="Comma 12 2 5 2 4 3 2" xfId="22108"/>
    <cellStyle name="Comma 12 2 5 2 4 3 2 2" xfId="22109"/>
    <cellStyle name="Comma 12 2 5 2 4 3 3" xfId="22110"/>
    <cellStyle name="Comma 12 2 5 2 4 3 3 2" xfId="22111"/>
    <cellStyle name="Comma 12 2 5 2 4 3 4" xfId="22112"/>
    <cellStyle name="Comma 12 2 5 2 4 4" xfId="22113"/>
    <cellStyle name="Comma 12 2 5 2 4 4 2" xfId="22114"/>
    <cellStyle name="Comma 12 2 5 2 4 4 2 2" xfId="22115"/>
    <cellStyle name="Comma 12 2 5 2 4 4 3" xfId="22116"/>
    <cellStyle name="Comma 12 2 5 2 4 4 3 2" xfId="22117"/>
    <cellStyle name="Comma 12 2 5 2 4 4 4" xfId="22118"/>
    <cellStyle name="Comma 12 2 5 2 4 5" xfId="22119"/>
    <cellStyle name="Comma 12 2 5 2 4 5 2" xfId="22120"/>
    <cellStyle name="Comma 12 2 5 2 4 6" xfId="22121"/>
    <cellStyle name="Comma 12 2 5 2 4 6 2" xfId="22122"/>
    <cellStyle name="Comma 12 2 5 2 4 7" xfId="22123"/>
    <cellStyle name="Comma 12 2 5 2 4 8" xfId="22124"/>
    <cellStyle name="Comma 12 2 5 2 5" xfId="22125"/>
    <cellStyle name="Comma 12 2 5 2 5 2" xfId="22126"/>
    <cellStyle name="Comma 12 2 5 2 5 2 2" xfId="22127"/>
    <cellStyle name="Comma 12 2 5 2 5 3" xfId="22128"/>
    <cellStyle name="Comma 12 2 5 2 5 3 2" xfId="22129"/>
    <cellStyle name="Comma 12 2 5 2 5 4" xfId="22130"/>
    <cellStyle name="Comma 12 2 5 2 6" xfId="22131"/>
    <cellStyle name="Comma 12 2 5 2 6 2" xfId="22132"/>
    <cellStyle name="Comma 12 2 5 2 6 2 2" xfId="22133"/>
    <cellStyle name="Comma 12 2 5 2 6 3" xfId="22134"/>
    <cellStyle name="Comma 12 2 5 2 6 3 2" xfId="22135"/>
    <cellStyle name="Comma 12 2 5 2 6 4" xfId="22136"/>
    <cellStyle name="Comma 12 2 5 2 7" xfId="22137"/>
    <cellStyle name="Comma 12 2 5 2 7 2" xfId="22138"/>
    <cellStyle name="Comma 12 2 5 2 7 2 2" xfId="22139"/>
    <cellStyle name="Comma 12 2 5 2 7 3" xfId="22140"/>
    <cellStyle name="Comma 12 2 5 2 7 3 2" xfId="22141"/>
    <cellStyle name="Comma 12 2 5 2 7 4" xfId="22142"/>
    <cellStyle name="Comma 12 2 5 2 8" xfId="22143"/>
    <cellStyle name="Comma 12 2 5 2 8 2" xfId="22144"/>
    <cellStyle name="Comma 12 2 5 2 9" xfId="22145"/>
    <cellStyle name="Comma 12 2 5 2 9 2" xfId="22146"/>
    <cellStyle name="Comma 12 2 5 3" xfId="22147"/>
    <cellStyle name="Comma 12 2 5 3 10" xfId="22148"/>
    <cellStyle name="Comma 12 2 5 3 11" xfId="22149"/>
    <cellStyle name="Comma 12 2 5 3 2" xfId="22150"/>
    <cellStyle name="Comma 12 2 5 3 2 10" xfId="22151"/>
    <cellStyle name="Comma 12 2 5 3 2 2" xfId="22152"/>
    <cellStyle name="Comma 12 2 5 3 2 2 2" xfId="22153"/>
    <cellStyle name="Comma 12 2 5 3 2 2 2 2" xfId="22154"/>
    <cellStyle name="Comma 12 2 5 3 2 2 2 2 2" xfId="22155"/>
    <cellStyle name="Comma 12 2 5 3 2 2 2 2 2 2" xfId="22156"/>
    <cellStyle name="Comma 12 2 5 3 2 2 2 2 3" xfId="22157"/>
    <cellStyle name="Comma 12 2 5 3 2 2 2 2 3 2" xfId="22158"/>
    <cellStyle name="Comma 12 2 5 3 2 2 2 2 4" xfId="22159"/>
    <cellStyle name="Comma 12 2 5 3 2 2 2 3" xfId="22160"/>
    <cellStyle name="Comma 12 2 5 3 2 2 2 3 2" xfId="22161"/>
    <cellStyle name="Comma 12 2 5 3 2 2 2 3 2 2" xfId="22162"/>
    <cellStyle name="Comma 12 2 5 3 2 2 2 3 3" xfId="22163"/>
    <cellStyle name="Comma 12 2 5 3 2 2 2 3 3 2" xfId="22164"/>
    <cellStyle name="Comma 12 2 5 3 2 2 2 3 4" xfId="22165"/>
    <cellStyle name="Comma 12 2 5 3 2 2 2 4" xfId="22166"/>
    <cellStyle name="Comma 12 2 5 3 2 2 2 4 2" xfId="22167"/>
    <cellStyle name="Comma 12 2 5 3 2 2 2 4 2 2" xfId="22168"/>
    <cellStyle name="Comma 12 2 5 3 2 2 2 4 3" xfId="22169"/>
    <cellStyle name="Comma 12 2 5 3 2 2 2 4 3 2" xfId="22170"/>
    <cellStyle name="Comma 12 2 5 3 2 2 2 4 4" xfId="22171"/>
    <cellStyle name="Comma 12 2 5 3 2 2 2 5" xfId="22172"/>
    <cellStyle name="Comma 12 2 5 3 2 2 2 5 2" xfId="22173"/>
    <cellStyle name="Comma 12 2 5 3 2 2 2 6" xfId="22174"/>
    <cellStyle name="Comma 12 2 5 3 2 2 2 6 2" xfId="22175"/>
    <cellStyle name="Comma 12 2 5 3 2 2 2 7" xfId="22176"/>
    <cellStyle name="Comma 12 2 5 3 2 2 2 8" xfId="22177"/>
    <cellStyle name="Comma 12 2 5 3 2 2 3" xfId="22178"/>
    <cellStyle name="Comma 12 2 5 3 2 2 3 2" xfId="22179"/>
    <cellStyle name="Comma 12 2 5 3 2 2 3 2 2" xfId="22180"/>
    <cellStyle name="Comma 12 2 5 3 2 2 3 3" xfId="22181"/>
    <cellStyle name="Comma 12 2 5 3 2 2 3 3 2" xfId="22182"/>
    <cellStyle name="Comma 12 2 5 3 2 2 3 4" xfId="22183"/>
    <cellStyle name="Comma 12 2 5 3 2 2 4" xfId="22184"/>
    <cellStyle name="Comma 12 2 5 3 2 2 4 2" xfId="22185"/>
    <cellStyle name="Comma 12 2 5 3 2 2 4 2 2" xfId="22186"/>
    <cellStyle name="Comma 12 2 5 3 2 2 4 3" xfId="22187"/>
    <cellStyle name="Comma 12 2 5 3 2 2 4 3 2" xfId="22188"/>
    <cellStyle name="Comma 12 2 5 3 2 2 4 4" xfId="22189"/>
    <cellStyle name="Comma 12 2 5 3 2 2 5" xfId="22190"/>
    <cellStyle name="Comma 12 2 5 3 2 2 5 2" xfId="22191"/>
    <cellStyle name="Comma 12 2 5 3 2 2 5 2 2" xfId="22192"/>
    <cellStyle name="Comma 12 2 5 3 2 2 5 3" xfId="22193"/>
    <cellStyle name="Comma 12 2 5 3 2 2 5 3 2" xfId="22194"/>
    <cellStyle name="Comma 12 2 5 3 2 2 5 4" xfId="22195"/>
    <cellStyle name="Comma 12 2 5 3 2 2 6" xfId="22196"/>
    <cellStyle name="Comma 12 2 5 3 2 2 6 2" xfId="22197"/>
    <cellStyle name="Comma 12 2 5 3 2 2 7" xfId="22198"/>
    <cellStyle name="Comma 12 2 5 3 2 2 7 2" xfId="22199"/>
    <cellStyle name="Comma 12 2 5 3 2 2 8" xfId="22200"/>
    <cellStyle name="Comma 12 2 5 3 2 2 9" xfId="22201"/>
    <cellStyle name="Comma 12 2 5 3 2 3" xfId="22202"/>
    <cellStyle name="Comma 12 2 5 3 2 3 2" xfId="22203"/>
    <cellStyle name="Comma 12 2 5 3 2 3 2 2" xfId="22204"/>
    <cellStyle name="Comma 12 2 5 3 2 3 2 2 2" xfId="22205"/>
    <cellStyle name="Comma 12 2 5 3 2 3 2 3" xfId="22206"/>
    <cellStyle name="Comma 12 2 5 3 2 3 2 3 2" xfId="22207"/>
    <cellStyle name="Comma 12 2 5 3 2 3 2 4" xfId="22208"/>
    <cellStyle name="Comma 12 2 5 3 2 3 3" xfId="22209"/>
    <cellStyle name="Comma 12 2 5 3 2 3 3 2" xfId="22210"/>
    <cellStyle name="Comma 12 2 5 3 2 3 3 2 2" xfId="22211"/>
    <cellStyle name="Comma 12 2 5 3 2 3 3 3" xfId="22212"/>
    <cellStyle name="Comma 12 2 5 3 2 3 3 3 2" xfId="22213"/>
    <cellStyle name="Comma 12 2 5 3 2 3 3 4" xfId="22214"/>
    <cellStyle name="Comma 12 2 5 3 2 3 4" xfId="22215"/>
    <cellStyle name="Comma 12 2 5 3 2 3 4 2" xfId="22216"/>
    <cellStyle name="Comma 12 2 5 3 2 3 4 2 2" xfId="22217"/>
    <cellStyle name="Comma 12 2 5 3 2 3 4 3" xfId="22218"/>
    <cellStyle name="Comma 12 2 5 3 2 3 4 3 2" xfId="22219"/>
    <cellStyle name="Comma 12 2 5 3 2 3 4 4" xfId="22220"/>
    <cellStyle name="Comma 12 2 5 3 2 3 5" xfId="22221"/>
    <cellStyle name="Comma 12 2 5 3 2 3 5 2" xfId="22222"/>
    <cellStyle name="Comma 12 2 5 3 2 3 6" xfId="22223"/>
    <cellStyle name="Comma 12 2 5 3 2 3 6 2" xfId="22224"/>
    <cellStyle name="Comma 12 2 5 3 2 3 7" xfId="22225"/>
    <cellStyle name="Comma 12 2 5 3 2 3 8" xfId="22226"/>
    <cellStyle name="Comma 12 2 5 3 2 4" xfId="22227"/>
    <cellStyle name="Comma 12 2 5 3 2 4 2" xfId="22228"/>
    <cellStyle name="Comma 12 2 5 3 2 4 2 2" xfId="22229"/>
    <cellStyle name="Comma 12 2 5 3 2 4 3" xfId="22230"/>
    <cellStyle name="Comma 12 2 5 3 2 4 3 2" xfId="22231"/>
    <cellStyle name="Comma 12 2 5 3 2 4 4" xfId="22232"/>
    <cellStyle name="Comma 12 2 5 3 2 5" xfId="22233"/>
    <cellStyle name="Comma 12 2 5 3 2 5 2" xfId="22234"/>
    <cellStyle name="Comma 12 2 5 3 2 5 2 2" xfId="22235"/>
    <cellStyle name="Comma 12 2 5 3 2 5 3" xfId="22236"/>
    <cellStyle name="Comma 12 2 5 3 2 5 3 2" xfId="22237"/>
    <cellStyle name="Comma 12 2 5 3 2 5 4" xfId="22238"/>
    <cellStyle name="Comma 12 2 5 3 2 6" xfId="22239"/>
    <cellStyle name="Comma 12 2 5 3 2 6 2" xfId="22240"/>
    <cellStyle name="Comma 12 2 5 3 2 6 2 2" xfId="22241"/>
    <cellStyle name="Comma 12 2 5 3 2 6 3" xfId="22242"/>
    <cellStyle name="Comma 12 2 5 3 2 6 3 2" xfId="22243"/>
    <cellStyle name="Comma 12 2 5 3 2 6 4" xfId="22244"/>
    <cellStyle name="Comma 12 2 5 3 2 7" xfId="22245"/>
    <cellStyle name="Comma 12 2 5 3 2 7 2" xfId="22246"/>
    <cellStyle name="Comma 12 2 5 3 2 8" xfId="22247"/>
    <cellStyle name="Comma 12 2 5 3 2 8 2" xfId="22248"/>
    <cellStyle name="Comma 12 2 5 3 2 9" xfId="22249"/>
    <cellStyle name="Comma 12 2 5 3 3" xfId="22250"/>
    <cellStyle name="Comma 12 2 5 3 3 2" xfId="22251"/>
    <cellStyle name="Comma 12 2 5 3 3 2 2" xfId="22252"/>
    <cellStyle name="Comma 12 2 5 3 3 2 2 2" xfId="22253"/>
    <cellStyle name="Comma 12 2 5 3 3 2 2 2 2" xfId="22254"/>
    <cellStyle name="Comma 12 2 5 3 3 2 2 3" xfId="22255"/>
    <cellStyle name="Comma 12 2 5 3 3 2 2 3 2" xfId="22256"/>
    <cellStyle name="Comma 12 2 5 3 3 2 2 4" xfId="22257"/>
    <cellStyle name="Comma 12 2 5 3 3 2 3" xfId="22258"/>
    <cellStyle name="Comma 12 2 5 3 3 2 3 2" xfId="22259"/>
    <cellStyle name="Comma 12 2 5 3 3 2 3 2 2" xfId="22260"/>
    <cellStyle name="Comma 12 2 5 3 3 2 3 3" xfId="22261"/>
    <cellStyle name="Comma 12 2 5 3 3 2 3 3 2" xfId="22262"/>
    <cellStyle name="Comma 12 2 5 3 3 2 3 4" xfId="22263"/>
    <cellStyle name="Comma 12 2 5 3 3 2 4" xfId="22264"/>
    <cellStyle name="Comma 12 2 5 3 3 2 4 2" xfId="22265"/>
    <cellStyle name="Comma 12 2 5 3 3 2 4 2 2" xfId="22266"/>
    <cellStyle name="Comma 12 2 5 3 3 2 4 3" xfId="22267"/>
    <cellStyle name="Comma 12 2 5 3 3 2 4 3 2" xfId="22268"/>
    <cellStyle name="Comma 12 2 5 3 3 2 4 4" xfId="22269"/>
    <cellStyle name="Comma 12 2 5 3 3 2 5" xfId="22270"/>
    <cellStyle name="Comma 12 2 5 3 3 2 5 2" xfId="22271"/>
    <cellStyle name="Comma 12 2 5 3 3 2 6" xfId="22272"/>
    <cellStyle name="Comma 12 2 5 3 3 2 6 2" xfId="22273"/>
    <cellStyle name="Comma 12 2 5 3 3 2 7" xfId="22274"/>
    <cellStyle name="Comma 12 2 5 3 3 2 8" xfId="22275"/>
    <cellStyle name="Comma 12 2 5 3 3 3" xfId="22276"/>
    <cellStyle name="Comma 12 2 5 3 3 3 2" xfId="22277"/>
    <cellStyle name="Comma 12 2 5 3 3 3 2 2" xfId="22278"/>
    <cellStyle name="Comma 12 2 5 3 3 3 3" xfId="22279"/>
    <cellStyle name="Comma 12 2 5 3 3 3 3 2" xfId="22280"/>
    <cellStyle name="Comma 12 2 5 3 3 3 4" xfId="22281"/>
    <cellStyle name="Comma 12 2 5 3 3 4" xfId="22282"/>
    <cellStyle name="Comma 12 2 5 3 3 4 2" xfId="22283"/>
    <cellStyle name="Comma 12 2 5 3 3 4 2 2" xfId="22284"/>
    <cellStyle name="Comma 12 2 5 3 3 4 3" xfId="22285"/>
    <cellStyle name="Comma 12 2 5 3 3 4 3 2" xfId="22286"/>
    <cellStyle name="Comma 12 2 5 3 3 4 4" xfId="22287"/>
    <cellStyle name="Comma 12 2 5 3 3 5" xfId="22288"/>
    <cellStyle name="Comma 12 2 5 3 3 5 2" xfId="22289"/>
    <cellStyle name="Comma 12 2 5 3 3 5 2 2" xfId="22290"/>
    <cellStyle name="Comma 12 2 5 3 3 5 3" xfId="22291"/>
    <cellStyle name="Comma 12 2 5 3 3 5 3 2" xfId="22292"/>
    <cellStyle name="Comma 12 2 5 3 3 5 4" xfId="22293"/>
    <cellStyle name="Comma 12 2 5 3 3 6" xfId="22294"/>
    <cellStyle name="Comma 12 2 5 3 3 6 2" xfId="22295"/>
    <cellStyle name="Comma 12 2 5 3 3 7" xfId="22296"/>
    <cellStyle name="Comma 12 2 5 3 3 7 2" xfId="22297"/>
    <cellStyle name="Comma 12 2 5 3 3 8" xfId="22298"/>
    <cellStyle name="Comma 12 2 5 3 3 9" xfId="22299"/>
    <cellStyle name="Comma 12 2 5 3 4" xfId="22300"/>
    <cellStyle name="Comma 12 2 5 3 4 2" xfId="22301"/>
    <cellStyle name="Comma 12 2 5 3 4 2 2" xfId="22302"/>
    <cellStyle name="Comma 12 2 5 3 4 2 2 2" xfId="22303"/>
    <cellStyle name="Comma 12 2 5 3 4 2 3" xfId="22304"/>
    <cellStyle name="Comma 12 2 5 3 4 2 3 2" xfId="22305"/>
    <cellStyle name="Comma 12 2 5 3 4 2 4" xfId="22306"/>
    <cellStyle name="Comma 12 2 5 3 4 3" xfId="22307"/>
    <cellStyle name="Comma 12 2 5 3 4 3 2" xfId="22308"/>
    <cellStyle name="Comma 12 2 5 3 4 3 2 2" xfId="22309"/>
    <cellStyle name="Comma 12 2 5 3 4 3 3" xfId="22310"/>
    <cellStyle name="Comma 12 2 5 3 4 3 3 2" xfId="22311"/>
    <cellStyle name="Comma 12 2 5 3 4 3 4" xfId="22312"/>
    <cellStyle name="Comma 12 2 5 3 4 4" xfId="22313"/>
    <cellStyle name="Comma 12 2 5 3 4 4 2" xfId="22314"/>
    <cellStyle name="Comma 12 2 5 3 4 4 2 2" xfId="22315"/>
    <cellStyle name="Comma 12 2 5 3 4 4 3" xfId="22316"/>
    <cellStyle name="Comma 12 2 5 3 4 4 3 2" xfId="22317"/>
    <cellStyle name="Comma 12 2 5 3 4 4 4" xfId="22318"/>
    <cellStyle name="Comma 12 2 5 3 4 5" xfId="22319"/>
    <cellStyle name="Comma 12 2 5 3 4 5 2" xfId="22320"/>
    <cellStyle name="Comma 12 2 5 3 4 6" xfId="22321"/>
    <cellStyle name="Comma 12 2 5 3 4 6 2" xfId="22322"/>
    <cellStyle name="Comma 12 2 5 3 4 7" xfId="22323"/>
    <cellStyle name="Comma 12 2 5 3 4 8" xfId="22324"/>
    <cellStyle name="Comma 12 2 5 3 5" xfId="22325"/>
    <cellStyle name="Comma 12 2 5 3 5 2" xfId="22326"/>
    <cellStyle name="Comma 12 2 5 3 5 2 2" xfId="22327"/>
    <cellStyle name="Comma 12 2 5 3 5 3" xfId="22328"/>
    <cellStyle name="Comma 12 2 5 3 5 3 2" xfId="22329"/>
    <cellStyle name="Comma 12 2 5 3 5 4" xfId="22330"/>
    <cellStyle name="Comma 12 2 5 3 6" xfId="22331"/>
    <cellStyle name="Comma 12 2 5 3 6 2" xfId="22332"/>
    <cellStyle name="Comma 12 2 5 3 6 2 2" xfId="22333"/>
    <cellStyle name="Comma 12 2 5 3 6 3" xfId="22334"/>
    <cellStyle name="Comma 12 2 5 3 6 3 2" xfId="22335"/>
    <cellStyle name="Comma 12 2 5 3 6 4" xfId="22336"/>
    <cellStyle name="Comma 12 2 5 3 7" xfId="22337"/>
    <cellStyle name="Comma 12 2 5 3 7 2" xfId="22338"/>
    <cellStyle name="Comma 12 2 5 3 7 2 2" xfId="22339"/>
    <cellStyle name="Comma 12 2 5 3 7 3" xfId="22340"/>
    <cellStyle name="Comma 12 2 5 3 7 3 2" xfId="22341"/>
    <cellStyle name="Comma 12 2 5 3 7 4" xfId="22342"/>
    <cellStyle name="Comma 12 2 5 3 8" xfId="22343"/>
    <cellStyle name="Comma 12 2 5 3 8 2" xfId="22344"/>
    <cellStyle name="Comma 12 2 5 3 9" xfId="22345"/>
    <cellStyle name="Comma 12 2 5 3 9 2" xfId="22346"/>
    <cellStyle name="Comma 12 2 5 4" xfId="22347"/>
    <cellStyle name="Comma 12 2 5 4 10" xfId="22348"/>
    <cellStyle name="Comma 12 2 5 4 2" xfId="22349"/>
    <cellStyle name="Comma 12 2 5 4 2 2" xfId="22350"/>
    <cellStyle name="Comma 12 2 5 4 2 2 2" xfId="22351"/>
    <cellStyle name="Comma 12 2 5 4 2 2 2 2" xfId="22352"/>
    <cellStyle name="Comma 12 2 5 4 2 2 2 2 2" xfId="22353"/>
    <cellStyle name="Comma 12 2 5 4 2 2 2 3" xfId="22354"/>
    <cellStyle name="Comma 12 2 5 4 2 2 2 3 2" xfId="22355"/>
    <cellStyle name="Comma 12 2 5 4 2 2 2 4" xfId="22356"/>
    <cellStyle name="Comma 12 2 5 4 2 2 3" xfId="22357"/>
    <cellStyle name="Comma 12 2 5 4 2 2 3 2" xfId="22358"/>
    <cellStyle name="Comma 12 2 5 4 2 2 3 2 2" xfId="22359"/>
    <cellStyle name="Comma 12 2 5 4 2 2 3 3" xfId="22360"/>
    <cellStyle name="Comma 12 2 5 4 2 2 3 3 2" xfId="22361"/>
    <cellStyle name="Comma 12 2 5 4 2 2 3 4" xfId="22362"/>
    <cellStyle name="Comma 12 2 5 4 2 2 4" xfId="22363"/>
    <cellStyle name="Comma 12 2 5 4 2 2 4 2" xfId="22364"/>
    <cellStyle name="Comma 12 2 5 4 2 2 4 2 2" xfId="22365"/>
    <cellStyle name="Comma 12 2 5 4 2 2 4 3" xfId="22366"/>
    <cellStyle name="Comma 12 2 5 4 2 2 4 3 2" xfId="22367"/>
    <cellStyle name="Comma 12 2 5 4 2 2 4 4" xfId="22368"/>
    <cellStyle name="Comma 12 2 5 4 2 2 5" xfId="22369"/>
    <cellStyle name="Comma 12 2 5 4 2 2 5 2" xfId="22370"/>
    <cellStyle name="Comma 12 2 5 4 2 2 6" xfId="22371"/>
    <cellStyle name="Comma 12 2 5 4 2 2 6 2" xfId="22372"/>
    <cellStyle name="Comma 12 2 5 4 2 2 7" xfId="22373"/>
    <cellStyle name="Comma 12 2 5 4 2 2 8" xfId="22374"/>
    <cellStyle name="Comma 12 2 5 4 2 3" xfId="22375"/>
    <cellStyle name="Comma 12 2 5 4 2 3 2" xfId="22376"/>
    <cellStyle name="Comma 12 2 5 4 2 3 2 2" xfId="22377"/>
    <cellStyle name="Comma 12 2 5 4 2 3 3" xfId="22378"/>
    <cellStyle name="Comma 12 2 5 4 2 3 3 2" xfId="22379"/>
    <cellStyle name="Comma 12 2 5 4 2 3 4" xfId="22380"/>
    <cellStyle name="Comma 12 2 5 4 2 4" xfId="22381"/>
    <cellStyle name="Comma 12 2 5 4 2 4 2" xfId="22382"/>
    <cellStyle name="Comma 12 2 5 4 2 4 2 2" xfId="22383"/>
    <cellStyle name="Comma 12 2 5 4 2 4 3" xfId="22384"/>
    <cellStyle name="Comma 12 2 5 4 2 4 3 2" xfId="22385"/>
    <cellStyle name="Comma 12 2 5 4 2 4 4" xfId="22386"/>
    <cellStyle name="Comma 12 2 5 4 2 5" xfId="22387"/>
    <cellStyle name="Comma 12 2 5 4 2 5 2" xfId="22388"/>
    <cellStyle name="Comma 12 2 5 4 2 5 2 2" xfId="22389"/>
    <cellStyle name="Comma 12 2 5 4 2 5 3" xfId="22390"/>
    <cellStyle name="Comma 12 2 5 4 2 5 3 2" xfId="22391"/>
    <cellStyle name="Comma 12 2 5 4 2 5 4" xfId="22392"/>
    <cellStyle name="Comma 12 2 5 4 2 6" xfId="22393"/>
    <cellStyle name="Comma 12 2 5 4 2 6 2" xfId="22394"/>
    <cellStyle name="Comma 12 2 5 4 2 7" xfId="22395"/>
    <cellStyle name="Comma 12 2 5 4 2 7 2" xfId="22396"/>
    <cellStyle name="Comma 12 2 5 4 2 8" xfId="22397"/>
    <cellStyle name="Comma 12 2 5 4 2 9" xfId="22398"/>
    <cellStyle name="Comma 12 2 5 4 3" xfId="22399"/>
    <cellStyle name="Comma 12 2 5 4 3 2" xfId="22400"/>
    <cellStyle name="Comma 12 2 5 4 3 2 2" xfId="22401"/>
    <cellStyle name="Comma 12 2 5 4 3 2 2 2" xfId="22402"/>
    <cellStyle name="Comma 12 2 5 4 3 2 3" xfId="22403"/>
    <cellStyle name="Comma 12 2 5 4 3 2 3 2" xfId="22404"/>
    <cellStyle name="Comma 12 2 5 4 3 2 4" xfId="22405"/>
    <cellStyle name="Comma 12 2 5 4 3 3" xfId="22406"/>
    <cellStyle name="Comma 12 2 5 4 3 3 2" xfId="22407"/>
    <cellStyle name="Comma 12 2 5 4 3 3 2 2" xfId="22408"/>
    <cellStyle name="Comma 12 2 5 4 3 3 3" xfId="22409"/>
    <cellStyle name="Comma 12 2 5 4 3 3 3 2" xfId="22410"/>
    <cellStyle name="Comma 12 2 5 4 3 3 4" xfId="22411"/>
    <cellStyle name="Comma 12 2 5 4 3 4" xfId="22412"/>
    <cellStyle name="Comma 12 2 5 4 3 4 2" xfId="22413"/>
    <cellStyle name="Comma 12 2 5 4 3 4 2 2" xfId="22414"/>
    <cellStyle name="Comma 12 2 5 4 3 4 3" xfId="22415"/>
    <cellStyle name="Comma 12 2 5 4 3 4 3 2" xfId="22416"/>
    <cellStyle name="Comma 12 2 5 4 3 4 4" xfId="22417"/>
    <cellStyle name="Comma 12 2 5 4 3 5" xfId="22418"/>
    <cellStyle name="Comma 12 2 5 4 3 5 2" xfId="22419"/>
    <cellStyle name="Comma 12 2 5 4 3 6" xfId="22420"/>
    <cellStyle name="Comma 12 2 5 4 3 6 2" xfId="22421"/>
    <cellStyle name="Comma 12 2 5 4 3 7" xfId="22422"/>
    <cellStyle name="Comma 12 2 5 4 3 8" xfId="22423"/>
    <cellStyle name="Comma 12 2 5 4 4" xfId="22424"/>
    <cellStyle name="Comma 12 2 5 4 4 2" xfId="22425"/>
    <cellStyle name="Comma 12 2 5 4 4 2 2" xfId="22426"/>
    <cellStyle name="Comma 12 2 5 4 4 3" xfId="22427"/>
    <cellStyle name="Comma 12 2 5 4 4 3 2" xfId="22428"/>
    <cellStyle name="Comma 12 2 5 4 4 4" xfId="22429"/>
    <cellStyle name="Comma 12 2 5 4 5" xfId="22430"/>
    <cellStyle name="Comma 12 2 5 4 5 2" xfId="22431"/>
    <cellStyle name="Comma 12 2 5 4 5 2 2" xfId="22432"/>
    <cellStyle name="Comma 12 2 5 4 5 3" xfId="22433"/>
    <cellStyle name="Comma 12 2 5 4 5 3 2" xfId="22434"/>
    <cellStyle name="Comma 12 2 5 4 5 4" xfId="22435"/>
    <cellStyle name="Comma 12 2 5 4 6" xfId="22436"/>
    <cellStyle name="Comma 12 2 5 4 6 2" xfId="22437"/>
    <cellStyle name="Comma 12 2 5 4 6 2 2" xfId="22438"/>
    <cellStyle name="Comma 12 2 5 4 6 3" xfId="22439"/>
    <cellStyle name="Comma 12 2 5 4 6 3 2" xfId="22440"/>
    <cellStyle name="Comma 12 2 5 4 6 4" xfId="22441"/>
    <cellStyle name="Comma 12 2 5 4 7" xfId="22442"/>
    <cellStyle name="Comma 12 2 5 4 7 2" xfId="22443"/>
    <cellStyle name="Comma 12 2 5 4 8" xfId="22444"/>
    <cellStyle name="Comma 12 2 5 4 8 2" xfId="22445"/>
    <cellStyle name="Comma 12 2 5 4 9" xfId="22446"/>
    <cellStyle name="Comma 12 2 5 5" xfId="22447"/>
    <cellStyle name="Comma 12 2 5 5 2" xfId="22448"/>
    <cellStyle name="Comma 12 2 5 5 2 2" xfId="22449"/>
    <cellStyle name="Comma 12 2 5 5 2 2 2" xfId="22450"/>
    <cellStyle name="Comma 12 2 5 5 2 2 2 2" xfId="22451"/>
    <cellStyle name="Comma 12 2 5 5 2 2 3" xfId="22452"/>
    <cellStyle name="Comma 12 2 5 5 2 2 3 2" xfId="22453"/>
    <cellStyle name="Comma 12 2 5 5 2 2 4" xfId="22454"/>
    <cellStyle name="Comma 12 2 5 5 2 3" xfId="22455"/>
    <cellStyle name="Comma 12 2 5 5 2 3 2" xfId="22456"/>
    <cellStyle name="Comma 12 2 5 5 2 3 2 2" xfId="22457"/>
    <cellStyle name="Comma 12 2 5 5 2 3 3" xfId="22458"/>
    <cellStyle name="Comma 12 2 5 5 2 3 3 2" xfId="22459"/>
    <cellStyle name="Comma 12 2 5 5 2 3 4" xfId="22460"/>
    <cellStyle name="Comma 12 2 5 5 2 4" xfId="22461"/>
    <cellStyle name="Comma 12 2 5 5 2 4 2" xfId="22462"/>
    <cellStyle name="Comma 12 2 5 5 2 4 2 2" xfId="22463"/>
    <cellStyle name="Comma 12 2 5 5 2 4 3" xfId="22464"/>
    <cellStyle name="Comma 12 2 5 5 2 4 3 2" xfId="22465"/>
    <cellStyle name="Comma 12 2 5 5 2 4 4" xfId="22466"/>
    <cellStyle name="Comma 12 2 5 5 2 5" xfId="22467"/>
    <cellStyle name="Comma 12 2 5 5 2 5 2" xfId="22468"/>
    <cellStyle name="Comma 12 2 5 5 2 6" xfId="22469"/>
    <cellStyle name="Comma 12 2 5 5 2 6 2" xfId="22470"/>
    <cellStyle name="Comma 12 2 5 5 2 7" xfId="22471"/>
    <cellStyle name="Comma 12 2 5 5 2 8" xfId="22472"/>
    <cellStyle name="Comma 12 2 5 5 3" xfId="22473"/>
    <cellStyle name="Comma 12 2 5 5 3 2" xfId="22474"/>
    <cellStyle name="Comma 12 2 5 5 3 2 2" xfId="22475"/>
    <cellStyle name="Comma 12 2 5 5 3 3" xfId="22476"/>
    <cellStyle name="Comma 12 2 5 5 3 3 2" xfId="22477"/>
    <cellStyle name="Comma 12 2 5 5 3 4" xfId="22478"/>
    <cellStyle name="Comma 12 2 5 5 4" xfId="22479"/>
    <cellStyle name="Comma 12 2 5 5 4 2" xfId="22480"/>
    <cellStyle name="Comma 12 2 5 5 4 2 2" xfId="22481"/>
    <cellStyle name="Comma 12 2 5 5 4 3" xfId="22482"/>
    <cellStyle name="Comma 12 2 5 5 4 3 2" xfId="22483"/>
    <cellStyle name="Comma 12 2 5 5 4 4" xfId="22484"/>
    <cellStyle name="Comma 12 2 5 5 5" xfId="22485"/>
    <cellStyle name="Comma 12 2 5 5 5 2" xfId="22486"/>
    <cellStyle name="Comma 12 2 5 5 5 2 2" xfId="22487"/>
    <cellStyle name="Comma 12 2 5 5 5 3" xfId="22488"/>
    <cellStyle name="Comma 12 2 5 5 5 3 2" xfId="22489"/>
    <cellStyle name="Comma 12 2 5 5 5 4" xfId="22490"/>
    <cellStyle name="Comma 12 2 5 5 6" xfId="22491"/>
    <cellStyle name="Comma 12 2 5 5 6 2" xfId="22492"/>
    <cellStyle name="Comma 12 2 5 5 7" xfId="22493"/>
    <cellStyle name="Comma 12 2 5 5 7 2" xfId="22494"/>
    <cellStyle name="Comma 12 2 5 5 8" xfId="22495"/>
    <cellStyle name="Comma 12 2 5 5 9" xfId="22496"/>
    <cellStyle name="Comma 12 2 5 6" xfId="22497"/>
    <cellStyle name="Comma 12 2 5 6 2" xfId="22498"/>
    <cellStyle name="Comma 12 2 5 6 2 2" xfId="22499"/>
    <cellStyle name="Comma 12 2 5 6 2 2 2" xfId="22500"/>
    <cellStyle name="Comma 12 2 5 6 2 3" xfId="22501"/>
    <cellStyle name="Comma 12 2 5 6 2 3 2" xfId="22502"/>
    <cellStyle name="Comma 12 2 5 6 2 4" xfId="22503"/>
    <cellStyle name="Comma 12 2 5 6 3" xfId="22504"/>
    <cellStyle name="Comma 12 2 5 6 3 2" xfId="22505"/>
    <cellStyle name="Comma 12 2 5 6 3 2 2" xfId="22506"/>
    <cellStyle name="Comma 12 2 5 6 3 3" xfId="22507"/>
    <cellStyle name="Comma 12 2 5 6 3 3 2" xfId="22508"/>
    <cellStyle name="Comma 12 2 5 6 3 4" xfId="22509"/>
    <cellStyle name="Comma 12 2 5 6 4" xfId="22510"/>
    <cellStyle name="Comma 12 2 5 6 4 2" xfId="22511"/>
    <cellStyle name="Comma 12 2 5 6 4 2 2" xfId="22512"/>
    <cellStyle name="Comma 12 2 5 6 4 3" xfId="22513"/>
    <cellStyle name="Comma 12 2 5 6 4 3 2" xfId="22514"/>
    <cellStyle name="Comma 12 2 5 6 4 4" xfId="22515"/>
    <cellStyle name="Comma 12 2 5 6 5" xfId="22516"/>
    <cellStyle name="Comma 12 2 5 6 5 2" xfId="22517"/>
    <cellStyle name="Comma 12 2 5 6 6" xfId="22518"/>
    <cellStyle name="Comma 12 2 5 6 6 2" xfId="22519"/>
    <cellStyle name="Comma 12 2 5 6 7" xfId="22520"/>
    <cellStyle name="Comma 12 2 5 6 8" xfId="22521"/>
    <cellStyle name="Comma 12 2 5 7" xfId="22522"/>
    <cellStyle name="Comma 12 2 5 7 2" xfId="22523"/>
    <cellStyle name="Comma 12 2 5 7 2 2" xfId="22524"/>
    <cellStyle name="Comma 12 2 5 7 3" xfId="22525"/>
    <cellStyle name="Comma 12 2 5 7 3 2" xfId="22526"/>
    <cellStyle name="Comma 12 2 5 7 4" xfId="22527"/>
    <cellStyle name="Comma 12 2 5 8" xfId="22528"/>
    <cellStyle name="Comma 12 2 5 8 2" xfId="22529"/>
    <cellStyle name="Comma 12 2 5 8 2 2" xfId="22530"/>
    <cellStyle name="Comma 12 2 5 8 3" xfId="22531"/>
    <cellStyle name="Comma 12 2 5 8 3 2" xfId="22532"/>
    <cellStyle name="Comma 12 2 5 8 4" xfId="22533"/>
    <cellStyle name="Comma 12 2 5 9" xfId="22534"/>
    <cellStyle name="Comma 12 2 5 9 2" xfId="22535"/>
    <cellStyle name="Comma 12 2 5 9 2 2" xfId="22536"/>
    <cellStyle name="Comma 12 2 5 9 3" xfId="22537"/>
    <cellStyle name="Comma 12 2 5 9 3 2" xfId="22538"/>
    <cellStyle name="Comma 12 2 5 9 4" xfId="22539"/>
    <cellStyle name="Comma 12 2 6" xfId="22540"/>
    <cellStyle name="Comma 12 2 6 10" xfId="22541"/>
    <cellStyle name="Comma 12 2 6 11" xfId="22542"/>
    <cellStyle name="Comma 12 2 6 2" xfId="22543"/>
    <cellStyle name="Comma 12 2 6 2 10" xfId="22544"/>
    <cellStyle name="Comma 12 2 6 2 2" xfId="22545"/>
    <cellStyle name="Comma 12 2 6 2 2 2" xfId="22546"/>
    <cellStyle name="Comma 12 2 6 2 2 2 2" xfId="22547"/>
    <cellStyle name="Comma 12 2 6 2 2 2 2 2" xfId="22548"/>
    <cellStyle name="Comma 12 2 6 2 2 2 2 2 2" xfId="22549"/>
    <cellStyle name="Comma 12 2 6 2 2 2 2 3" xfId="22550"/>
    <cellStyle name="Comma 12 2 6 2 2 2 2 3 2" xfId="22551"/>
    <cellStyle name="Comma 12 2 6 2 2 2 2 4" xfId="22552"/>
    <cellStyle name="Comma 12 2 6 2 2 2 3" xfId="22553"/>
    <cellStyle name="Comma 12 2 6 2 2 2 3 2" xfId="22554"/>
    <cellStyle name="Comma 12 2 6 2 2 2 3 2 2" xfId="22555"/>
    <cellStyle name="Comma 12 2 6 2 2 2 3 3" xfId="22556"/>
    <cellStyle name="Comma 12 2 6 2 2 2 3 3 2" xfId="22557"/>
    <cellStyle name="Comma 12 2 6 2 2 2 3 4" xfId="22558"/>
    <cellStyle name="Comma 12 2 6 2 2 2 4" xfId="22559"/>
    <cellStyle name="Comma 12 2 6 2 2 2 4 2" xfId="22560"/>
    <cellStyle name="Comma 12 2 6 2 2 2 4 2 2" xfId="22561"/>
    <cellStyle name="Comma 12 2 6 2 2 2 4 3" xfId="22562"/>
    <cellStyle name="Comma 12 2 6 2 2 2 4 3 2" xfId="22563"/>
    <cellStyle name="Comma 12 2 6 2 2 2 4 4" xfId="22564"/>
    <cellStyle name="Comma 12 2 6 2 2 2 5" xfId="22565"/>
    <cellStyle name="Comma 12 2 6 2 2 2 5 2" xfId="22566"/>
    <cellStyle name="Comma 12 2 6 2 2 2 6" xfId="22567"/>
    <cellStyle name="Comma 12 2 6 2 2 2 6 2" xfId="22568"/>
    <cellStyle name="Comma 12 2 6 2 2 2 7" xfId="22569"/>
    <cellStyle name="Comma 12 2 6 2 2 2 8" xfId="22570"/>
    <cellStyle name="Comma 12 2 6 2 2 3" xfId="22571"/>
    <cellStyle name="Comma 12 2 6 2 2 3 2" xfId="22572"/>
    <cellStyle name="Comma 12 2 6 2 2 3 2 2" xfId="22573"/>
    <cellStyle name="Comma 12 2 6 2 2 3 3" xfId="22574"/>
    <cellStyle name="Comma 12 2 6 2 2 3 3 2" xfId="22575"/>
    <cellStyle name="Comma 12 2 6 2 2 3 4" xfId="22576"/>
    <cellStyle name="Comma 12 2 6 2 2 4" xfId="22577"/>
    <cellStyle name="Comma 12 2 6 2 2 4 2" xfId="22578"/>
    <cellStyle name="Comma 12 2 6 2 2 4 2 2" xfId="22579"/>
    <cellStyle name="Comma 12 2 6 2 2 4 3" xfId="22580"/>
    <cellStyle name="Comma 12 2 6 2 2 4 3 2" xfId="22581"/>
    <cellStyle name="Comma 12 2 6 2 2 4 4" xfId="22582"/>
    <cellStyle name="Comma 12 2 6 2 2 5" xfId="22583"/>
    <cellStyle name="Comma 12 2 6 2 2 5 2" xfId="22584"/>
    <cellStyle name="Comma 12 2 6 2 2 5 2 2" xfId="22585"/>
    <cellStyle name="Comma 12 2 6 2 2 5 3" xfId="22586"/>
    <cellStyle name="Comma 12 2 6 2 2 5 3 2" xfId="22587"/>
    <cellStyle name="Comma 12 2 6 2 2 5 4" xfId="22588"/>
    <cellStyle name="Comma 12 2 6 2 2 6" xfId="22589"/>
    <cellStyle name="Comma 12 2 6 2 2 6 2" xfId="22590"/>
    <cellStyle name="Comma 12 2 6 2 2 7" xfId="22591"/>
    <cellStyle name="Comma 12 2 6 2 2 7 2" xfId="22592"/>
    <cellStyle name="Comma 12 2 6 2 2 8" xfId="22593"/>
    <cellStyle name="Comma 12 2 6 2 2 9" xfId="22594"/>
    <cellStyle name="Comma 12 2 6 2 3" xfId="22595"/>
    <cellStyle name="Comma 12 2 6 2 3 2" xfId="22596"/>
    <cellStyle name="Comma 12 2 6 2 3 2 2" xfId="22597"/>
    <cellStyle name="Comma 12 2 6 2 3 2 2 2" xfId="22598"/>
    <cellStyle name="Comma 12 2 6 2 3 2 3" xfId="22599"/>
    <cellStyle name="Comma 12 2 6 2 3 2 3 2" xfId="22600"/>
    <cellStyle name="Comma 12 2 6 2 3 2 4" xfId="22601"/>
    <cellStyle name="Comma 12 2 6 2 3 3" xfId="22602"/>
    <cellStyle name="Comma 12 2 6 2 3 3 2" xfId="22603"/>
    <cellStyle name="Comma 12 2 6 2 3 3 2 2" xfId="22604"/>
    <cellStyle name="Comma 12 2 6 2 3 3 3" xfId="22605"/>
    <cellStyle name="Comma 12 2 6 2 3 3 3 2" xfId="22606"/>
    <cellStyle name="Comma 12 2 6 2 3 3 4" xfId="22607"/>
    <cellStyle name="Comma 12 2 6 2 3 4" xfId="22608"/>
    <cellStyle name="Comma 12 2 6 2 3 4 2" xfId="22609"/>
    <cellStyle name="Comma 12 2 6 2 3 4 2 2" xfId="22610"/>
    <cellStyle name="Comma 12 2 6 2 3 4 3" xfId="22611"/>
    <cellStyle name="Comma 12 2 6 2 3 4 3 2" xfId="22612"/>
    <cellStyle name="Comma 12 2 6 2 3 4 4" xfId="22613"/>
    <cellStyle name="Comma 12 2 6 2 3 5" xfId="22614"/>
    <cellStyle name="Comma 12 2 6 2 3 5 2" xfId="22615"/>
    <cellStyle name="Comma 12 2 6 2 3 6" xfId="22616"/>
    <cellStyle name="Comma 12 2 6 2 3 6 2" xfId="22617"/>
    <cellStyle name="Comma 12 2 6 2 3 7" xfId="22618"/>
    <cellStyle name="Comma 12 2 6 2 3 8" xfId="22619"/>
    <cellStyle name="Comma 12 2 6 2 4" xfId="22620"/>
    <cellStyle name="Comma 12 2 6 2 4 2" xfId="22621"/>
    <cellStyle name="Comma 12 2 6 2 4 2 2" xfId="22622"/>
    <cellStyle name="Comma 12 2 6 2 4 3" xfId="22623"/>
    <cellStyle name="Comma 12 2 6 2 4 3 2" xfId="22624"/>
    <cellStyle name="Comma 12 2 6 2 4 4" xfId="22625"/>
    <cellStyle name="Comma 12 2 6 2 5" xfId="22626"/>
    <cellStyle name="Comma 12 2 6 2 5 2" xfId="22627"/>
    <cellStyle name="Comma 12 2 6 2 5 2 2" xfId="22628"/>
    <cellStyle name="Comma 12 2 6 2 5 3" xfId="22629"/>
    <cellStyle name="Comma 12 2 6 2 5 3 2" xfId="22630"/>
    <cellStyle name="Comma 12 2 6 2 5 4" xfId="22631"/>
    <cellStyle name="Comma 12 2 6 2 6" xfId="22632"/>
    <cellStyle name="Comma 12 2 6 2 6 2" xfId="22633"/>
    <cellStyle name="Comma 12 2 6 2 6 2 2" xfId="22634"/>
    <cellStyle name="Comma 12 2 6 2 6 3" xfId="22635"/>
    <cellStyle name="Comma 12 2 6 2 6 3 2" xfId="22636"/>
    <cellStyle name="Comma 12 2 6 2 6 4" xfId="22637"/>
    <cellStyle name="Comma 12 2 6 2 7" xfId="22638"/>
    <cellStyle name="Comma 12 2 6 2 7 2" xfId="22639"/>
    <cellStyle name="Comma 12 2 6 2 8" xfId="22640"/>
    <cellStyle name="Comma 12 2 6 2 8 2" xfId="22641"/>
    <cellStyle name="Comma 12 2 6 2 9" xfId="22642"/>
    <cellStyle name="Comma 12 2 6 3" xfId="22643"/>
    <cellStyle name="Comma 12 2 6 3 2" xfId="22644"/>
    <cellStyle name="Comma 12 2 6 3 2 2" xfId="22645"/>
    <cellStyle name="Comma 12 2 6 3 2 2 2" xfId="22646"/>
    <cellStyle name="Comma 12 2 6 3 2 2 2 2" xfId="22647"/>
    <cellStyle name="Comma 12 2 6 3 2 2 3" xfId="22648"/>
    <cellStyle name="Comma 12 2 6 3 2 2 3 2" xfId="22649"/>
    <cellStyle name="Comma 12 2 6 3 2 2 4" xfId="22650"/>
    <cellStyle name="Comma 12 2 6 3 2 3" xfId="22651"/>
    <cellStyle name="Comma 12 2 6 3 2 3 2" xfId="22652"/>
    <cellStyle name="Comma 12 2 6 3 2 3 2 2" xfId="22653"/>
    <cellStyle name="Comma 12 2 6 3 2 3 3" xfId="22654"/>
    <cellStyle name="Comma 12 2 6 3 2 3 3 2" xfId="22655"/>
    <cellStyle name="Comma 12 2 6 3 2 3 4" xfId="22656"/>
    <cellStyle name="Comma 12 2 6 3 2 4" xfId="22657"/>
    <cellStyle name="Comma 12 2 6 3 2 4 2" xfId="22658"/>
    <cellStyle name="Comma 12 2 6 3 2 4 2 2" xfId="22659"/>
    <cellStyle name="Comma 12 2 6 3 2 4 3" xfId="22660"/>
    <cellStyle name="Comma 12 2 6 3 2 4 3 2" xfId="22661"/>
    <cellStyle name="Comma 12 2 6 3 2 4 4" xfId="22662"/>
    <cellStyle name="Comma 12 2 6 3 2 5" xfId="22663"/>
    <cellStyle name="Comma 12 2 6 3 2 5 2" xfId="22664"/>
    <cellStyle name="Comma 12 2 6 3 2 6" xfId="22665"/>
    <cellStyle name="Comma 12 2 6 3 2 6 2" xfId="22666"/>
    <cellStyle name="Comma 12 2 6 3 2 7" xfId="22667"/>
    <cellStyle name="Comma 12 2 6 3 2 8" xfId="22668"/>
    <cellStyle name="Comma 12 2 6 3 3" xfId="22669"/>
    <cellStyle name="Comma 12 2 6 3 3 2" xfId="22670"/>
    <cellStyle name="Comma 12 2 6 3 3 2 2" xfId="22671"/>
    <cellStyle name="Comma 12 2 6 3 3 3" xfId="22672"/>
    <cellStyle name="Comma 12 2 6 3 3 3 2" xfId="22673"/>
    <cellStyle name="Comma 12 2 6 3 3 4" xfId="22674"/>
    <cellStyle name="Comma 12 2 6 3 4" xfId="22675"/>
    <cellStyle name="Comma 12 2 6 3 4 2" xfId="22676"/>
    <cellStyle name="Comma 12 2 6 3 4 2 2" xfId="22677"/>
    <cellStyle name="Comma 12 2 6 3 4 3" xfId="22678"/>
    <cellStyle name="Comma 12 2 6 3 4 3 2" xfId="22679"/>
    <cellStyle name="Comma 12 2 6 3 4 4" xfId="22680"/>
    <cellStyle name="Comma 12 2 6 3 5" xfId="22681"/>
    <cellStyle name="Comma 12 2 6 3 5 2" xfId="22682"/>
    <cellStyle name="Comma 12 2 6 3 5 2 2" xfId="22683"/>
    <cellStyle name="Comma 12 2 6 3 5 3" xfId="22684"/>
    <cellStyle name="Comma 12 2 6 3 5 3 2" xfId="22685"/>
    <cellStyle name="Comma 12 2 6 3 5 4" xfId="22686"/>
    <cellStyle name="Comma 12 2 6 3 6" xfId="22687"/>
    <cellStyle name="Comma 12 2 6 3 6 2" xfId="22688"/>
    <cellStyle name="Comma 12 2 6 3 7" xfId="22689"/>
    <cellStyle name="Comma 12 2 6 3 7 2" xfId="22690"/>
    <cellStyle name="Comma 12 2 6 3 8" xfId="22691"/>
    <cellStyle name="Comma 12 2 6 3 9" xfId="22692"/>
    <cellStyle name="Comma 12 2 6 4" xfId="22693"/>
    <cellStyle name="Comma 12 2 6 4 2" xfId="22694"/>
    <cellStyle name="Comma 12 2 6 4 2 2" xfId="22695"/>
    <cellStyle name="Comma 12 2 6 4 2 2 2" xfId="22696"/>
    <cellStyle name="Comma 12 2 6 4 2 3" xfId="22697"/>
    <cellStyle name="Comma 12 2 6 4 2 3 2" xfId="22698"/>
    <cellStyle name="Comma 12 2 6 4 2 4" xfId="22699"/>
    <cellStyle name="Comma 12 2 6 4 3" xfId="22700"/>
    <cellStyle name="Comma 12 2 6 4 3 2" xfId="22701"/>
    <cellStyle name="Comma 12 2 6 4 3 2 2" xfId="22702"/>
    <cellStyle name="Comma 12 2 6 4 3 3" xfId="22703"/>
    <cellStyle name="Comma 12 2 6 4 3 3 2" xfId="22704"/>
    <cellStyle name="Comma 12 2 6 4 3 4" xfId="22705"/>
    <cellStyle name="Comma 12 2 6 4 4" xfId="22706"/>
    <cellStyle name="Comma 12 2 6 4 4 2" xfId="22707"/>
    <cellStyle name="Comma 12 2 6 4 4 2 2" xfId="22708"/>
    <cellStyle name="Comma 12 2 6 4 4 3" xfId="22709"/>
    <cellStyle name="Comma 12 2 6 4 4 3 2" xfId="22710"/>
    <cellStyle name="Comma 12 2 6 4 4 4" xfId="22711"/>
    <cellStyle name="Comma 12 2 6 4 5" xfId="22712"/>
    <cellStyle name="Comma 12 2 6 4 5 2" xfId="22713"/>
    <cellStyle name="Comma 12 2 6 4 6" xfId="22714"/>
    <cellStyle name="Comma 12 2 6 4 6 2" xfId="22715"/>
    <cellStyle name="Comma 12 2 6 4 7" xfId="22716"/>
    <cellStyle name="Comma 12 2 6 4 8" xfId="22717"/>
    <cellStyle name="Comma 12 2 6 5" xfId="22718"/>
    <cellStyle name="Comma 12 2 6 5 2" xfId="22719"/>
    <cellStyle name="Comma 12 2 6 5 2 2" xfId="22720"/>
    <cellStyle name="Comma 12 2 6 5 3" xfId="22721"/>
    <cellStyle name="Comma 12 2 6 5 3 2" xfId="22722"/>
    <cellStyle name="Comma 12 2 6 5 4" xfId="22723"/>
    <cellStyle name="Comma 12 2 6 6" xfId="22724"/>
    <cellStyle name="Comma 12 2 6 6 2" xfId="22725"/>
    <cellStyle name="Comma 12 2 6 6 2 2" xfId="22726"/>
    <cellStyle name="Comma 12 2 6 6 3" xfId="22727"/>
    <cellStyle name="Comma 12 2 6 6 3 2" xfId="22728"/>
    <cellStyle name="Comma 12 2 6 6 4" xfId="22729"/>
    <cellStyle name="Comma 12 2 6 7" xfId="22730"/>
    <cellStyle name="Comma 12 2 6 7 2" xfId="22731"/>
    <cellStyle name="Comma 12 2 6 7 2 2" xfId="22732"/>
    <cellStyle name="Comma 12 2 6 7 3" xfId="22733"/>
    <cellStyle name="Comma 12 2 6 7 3 2" xfId="22734"/>
    <cellStyle name="Comma 12 2 6 7 4" xfId="22735"/>
    <cellStyle name="Comma 12 2 6 8" xfId="22736"/>
    <cellStyle name="Comma 12 2 6 8 2" xfId="22737"/>
    <cellStyle name="Comma 12 2 6 9" xfId="22738"/>
    <cellStyle name="Comma 12 2 6 9 2" xfId="22739"/>
    <cellStyle name="Comma 12 2 7" xfId="22740"/>
    <cellStyle name="Comma 12 2 7 10" xfId="22741"/>
    <cellStyle name="Comma 12 2 7 11" xfId="22742"/>
    <cellStyle name="Comma 12 2 7 2" xfId="22743"/>
    <cellStyle name="Comma 12 2 7 2 10" xfId="22744"/>
    <cellStyle name="Comma 12 2 7 2 2" xfId="22745"/>
    <cellStyle name="Comma 12 2 7 2 2 2" xfId="22746"/>
    <cellStyle name="Comma 12 2 7 2 2 2 2" xfId="22747"/>
    <cellStyle name="Comma 12 2 7 2 2 2 2 2" xfId="22748"/>
    <cellStyle name="Comma 12 2 7 2 2 2 2 2 2" xfId="22749"/>
    <cellStyle name="Comma 12 2 7 2 2 2 2 3" xfId="22750"/>
    <cellStyle name="Comma 12 2 7 2 2 2 2 3 2" xfId="22751"/>
    <cellStyle name="Comma 12 2 7 2 2 2 2 4" xfId="22752"/>
    <cellStyle name="Comma 12 2 7 2 2 2 3" xfId="22753"/>
    <cellStyle name="Comma 12 2 7 2 2 2 3 2" xfId="22754"/>
    <cellStyle name="Comma 12 2 7 2 2 2 3 2 2" xfId="22755"/>
    <cellStyle name="Comma 12 2 7 2 2 2 3 3" xfId="22756"/>
    <cellStyle name="Comma 12 2 7 2 2 2 3 3 2" xfId="22757"/>
    <cellStyle name="Comma 12 2 7 2 2 2 3 4" xfId="22758"/>
    <cellStyle name="Comma 12 2 7 2 2 2 4" xfId="22759"/>
    <cellStyle name="Comma 12 2 7 2 2 2 4 2" xfId="22760"/>
    <cellStyle name="Comma 12 2 7 2 2 2 4 2 2" xfId="22761"/>
    <cellStyle name="Comma 12 2 7 2 2 2 4 3" xfId="22762"/>
    <cellStyle name="Comma 12 2 7 2 2 2 4 3 2" xfId="22763"/>
    <cellStyle name="Comma 12 2 7 2 2 2 4 4" xfId="22764"/>
    <cellStyle name="Comma 12 2 7 2 2 2 5" xfId="22765"/>
    <cellStyle name="Comma 12 2 7 2 2 2 5 2" xfId="22766"/>
    <cellStyle name="Comma 12 2 7 2 2 2 6" xfId="22767"/>
    <cellStyle name="Comma 12 2 7 2 2 2 6 2" xfId="22768"/>
    <cellStyle name="Comma 12 2 7 2 2 2 7" xfId="22769"/>
    <cellStyle name="Comma 12 2 7 2 2 2 8" xfId="22770"/>
    <cellStyle name="Comma 12 2 7 2 2 3" xfId="22771"/>
    <cellStyle name="Comma 12 2 7 2 2 3 2" xfId="22772"/>
    <cellStyle name="Comma 12 2 7 2 2 3 2 2" xfId="22773"/>
    <cellStyle name="Comma 12 2 7 2 2 3 3" xfId="22774"/>
    <cellStyle name="Comma 12 2 7 2 2 3 3 2" xfId="22775"/>
    <cellStyle name="Comma 12 2 7 2 2 3 4" xfId="22776"/>
    <cellStyle name="Comma 12 2 7 2 2 4" xfId="22777"/>
    <cellStyle name="Comma 12 2 7 2 2 4 2" xfId="22778"/>
    <cellStyle name="Comma 12 2 7 2 2 4 2 2" xfId="22779"/>
    <cellStyle name="Comma 12 2 7 2 2 4 3" xfId="22780"/>
    <cellStyle name="Comma 12 2 7 2 2 4 3 2" xfId="22781"/>
    <cellStyle name="Comma 12 2 7 2 2 4 4" xfId="22782"/>
    <cellStyle name="Comma 12 2 7 2 2 5" xfId="22783"/>
    <cellStyle name="Comma 12 2 7 2 2 5 2" xfId="22784"/>
    <cellStyle name="Comma 12 2 7 2 2 5 2 2" xfId="22785"/>
    <cellStyle name="Comma 12 2 7 2 2 5 3" xfId="22786"/>
    <cellStyle name="Comma 12 2 7 2 2 5 3 2" xfId="22787"/>
    <cellStyle name="Comma 12 2 7 2 2 5 4" xfId="22788"/>
    <cellStyle name="Comma 12 2 7 2 2 6" xfId="22789"/>
    <cellStyle name="Comma 12 2 7 2 2 6 2" xfId="22790"/>
    <cellStyle name="Comma 12 2 7 2 2 7" xfId="22791"/>
    <cellStyle name="Comma 12 2 7 2 2 7 2" xfId="22792"/>
    <cellStyle name="Comma 12 2 7 2 2 8" xfId="22793"/>
    <cellStyle name="Comma 12 2 7 2 2 9" xfId="22794"/>
    <cellStyle name="Comma 12 2 7 2 3" xfId="22795"/>
    <cellStyle name="Comma 12 2 7 2 3 2" xfId="22796"/>
    <cellStyle name="Comma 12 2 7 2 3 2 2" xfId="22797"/>
    <cellStyle name="Comma 12 2 7 2 3 2 2 2" xfId="22798"/>
    <cellStyle name="Comma 12 2 7 2 3 2 3" xfId="22799"/>
    <cellStyle name="Comma 12 2 7 2 3 2 3 2" xfId="22800"/>
    <cellStyle name="Comma 12 2 7 2 3 2 4" xfId="22801"/>
    <cellStyle name="Comma 12 2 7 2 3 3" xfId="22802"/>
    <cellStyle name="Comma 12 2 7 2 3 3 2" xfId="22803"/>
    <cellStyle name="Comma 12 2 7 2 3 3 2 2" xfId="22804"/>
    <cellStyle name="Comma 12 2 7 2 3 3 3" xfId="22805"/>
    <cellStyle name="Comma 12 2 7 2 3 3 3 2" xfId="22806"/>
    <cellStyle name="Comma 12 2 7 2 3 3 4" xfId="22807"/>
    <cellStyle name="Comma 12 2 7 2 3 4" xfId="22808"/>
    <cellStyle name="Comma 12 2 7 2 3 4 2" xfId="22809"/>
    <cellStyle name="Comma 12 2 7 2 3 4 2 2" xfId="22810"/>
    <cellStyle name="Comma 12 2 7 2 3 4 3" xfId="22811"/>
    <cellStyle name="Comma 12 2 7 2 3 4 3 2" xfId="22812"/>
    <cellStyle name="Comma 12 2 7 2 3 4 4" xfId="22813"/>
    <cellStyle name="Comma 12 2 7 2 3 5" xfId="22814"/>
    <cellStyle name="Comma 12 2 7 2 3 5 2" xfId="22815"/>
    <cellStyle name="Comma 12 2 7 2 3 6" xfId="22816"/>
    <cellStyle name="Comma 12 2 7 2 3 6 2" xfId="22817"/>
    <cellStyle name="Comma 12 2 7 2 3 7" xfId="22818"/>
    <cellStyle name="Comma 12 2 7 2 3 8" xfId="22819"/>
    <cellStyle name="Comma 12 2 7 2 4" xfId="22820"/>
    <cellStyle name="Comma 12 2 7 2 4 2" xfId="22821"/>
    <cellStyle name="Comma 12 2 7 2 4 2 2" xfId="22822"/>
    <cellStyle name="Comma 12 2 7 2 4 3" xfId="22823"/>
    <cellStyle name="Comma 12 2 7 2 4 3 2" xfId="22824"/>
    <cellStyle name="Comma 12 2 7 2 4 4" xfId="22825"/>
    <cellStyle name="Comma 12 2 7 2 5" xfId="22826"/>
    <cellStyle name="Comma 12 2 7 2 5 2" xfId="22827"/>
    <cellStyle name="Comma 12 2 7 2 5 2 2" xfId="22828"/>
    <cellStyle name="Comma 12 2 7 2 5 3" xfId="22829"/>
    <cellStyle name="Comma 12 2 7 2 5 3 2" xfId="22830"/>
    <cellStyle name="Comma 12 2 7 2 5 4" xfId="22831"/>
    <cellStyle name="Comma 12 2 7 2 6" xfId="22832"/>
    <cellStyle name="Comma 12 2 7 2 6 2" xfId="22833"/>
    <cellStyle name="Comma 12 2 7 2 6 2 2" xfId="22834"/>
    <cellStyle name="Comma 12 2 7 2 6 3" xfId="22835"/>
    <cellStyle name="Comma 12 2 7 2 6 3 2" xfId="22836"/>
    <cellStyle name="Comma 12 2 7 2 6 4" xfId="22837"/>
    <cellStyle name="Comma 12 2 7 2 7" xfId="22838"/>
    <cellStyle name="Comma 12 2 7 2 7 2" xfId="22839"/>
    <cellStyle name="Comma 12 2 7 2 8" xfId="22840"/>
    <cellStyle name="Comma 12 2 7 2 8 2" xfId="22841"/>
    <cellStyle name="Comma 12 2 7 2 9" xfId="22842"/>
    <cellStyle name="Comma 12 2 7 3" xfId="22843"/>
    <cellStyle name="Comma 12 2 7 3 2" xfId="22844"/>
    <cellStyle name="Comma 12 2 7 3 2 2" xfId="22845"/>
    <cellStyle name="Comma 12 2 7 3 2 2 2" xfId="22846"/>
    <cellStyle name="Comma 12 2 7 3 2 2 2 2" xfId="22847"/>
    <cellStyle name="Comma 12 2 7 3 2 2 3" xfId="22848"/>
    <cellStyle name="Comma 12 2 7 3 2 2 3 2" xfId="22849"/>
    <cellStyle name="Comma 12 2 7 3 2 2 4" xfId="22850"/>
    <cellStyle name="Comma 12 2 7 3 2 3" xfId="22851"/>
    <cellStyle name="Comma 12 2 7 3 2 3 2" xfId="22852"/>
    <cellStyle name="Comma 12 2 7 3 2 3 2 2" xfId="22853"/>
    <cellStyle name="Comma 12 2 7 3 2 3 3" xfId="22854"/>
    <cellStyle name="Comma 12 2 7 3 2 3 3 2" xfId="22855"/>
    <cellStyle name="Comma 12 2 7 3 2 3 4" xfId="22856"/>
    <cellStyle name="Comma 12 2 7 3 2 4" xfId="22857"/>
    <cellStyle name="Comma 12 2 7 3 2 4 2" xfId="22858"/>
    <cellStyle name="Comma 12 2 7 3 2 4 2 2" xfId="22859"/>
    <cellStyle name="Comma 12 2 7 3 2 4 3" xfId="22860"/>
    <cellStyle name="Comma 12 2 7 3 2 4 3 2" xfId="22861"/>
    <cellStyle name="Comma 12 2 7 3 2 4 4" xfId="22862"/>
    <cellStyle name="Comma 12 2 7 3 2 5" xfId="22863"/>
    <cellStyle name="Comma 12 2 7 3 2 5 2" xfId="22864"/>
    <cellStyle name="Comma 12 2 7 3 2 6" xfId="22865"/>
    <cellStyle name="Comma 12 2 7 3 2 6 2" xfId="22866"/>
    <cellStyle name="Comma 12 2 7 3 2 7" xfId="22867"/>
    <cellStyle name="Comma 12 2 7 3 2 8" xfId="22868"/>
    <cellStyle name="Comma 12 2 7 3 3" xfId="22869"/>
    <cellStyle name="Comma 12 2 7 3 3 2" xfId="22870"/>
    <cellStyle name="Comma 12 2 7 3 3 2 2" xfId="22871"/>
    <cellStyle name="Comma 12 2 7 3 3 3" xfId="22872"/>
    <cellStyle name="Comma 12 2 7 3 3 3 2" xfId="22873"/>
    <cellStyle name="Comma 12 2 7 3 3 4" xfId="22874"/>
    <cellStyle name="Comma 12 2 7 3 4" xfId="22875"/>
    <cellStyle name="Comma 12 2 7 3 4 2" xfId="22876"/>
    <cellStyle name="Comma 12 2 7 3 4 2 2" xfId="22877"/>
    <cellStyle name="Comma 12 2 7 3 4 3" xfId="22878"/>
    <cellStyle name="Comma 12 2 7 3 4 3 2" xfId="22879"/>
    <cellStyle name="Comma 12 2 7 3 4 4" xfId="22880"/>
    <cellStyle name="Comma 12 2 7 3 5" xfId="22881"/>
    <cellStyle name="Comma 12 2 7 3 5 2" xfId="22882"/>
    <cellStyle name="Comma 12 2 7 3 5 2 2" xfId="22883"/>
    <cellStyle name="Comma 12 2 7 3 5 3" xfId="22884"/>
    <cellStyle name="Comma 12 2 7 3 5 3 2" xfId="22885"/>
    <cellStyle name="Comma 12 2 7 3 5 4" xfId="22886"/>
    <cellStyle name="Comma 12 2 7 3 6" xfId="22887"/>
    <cellStyle name="Comma 12 2 7 3 6 2" xfId="22888"/>
    <cellStyle name="Comma 12 2 7 3 7" xfId="22889"/>
    <cellStyle name="Comma 12 2 7 3 7 2" xfId="22890"/>
    <cellStyle name="Comma 12 2 7 3 8" xfId="22891"/>
    <cellStyle name="Comma 12 2 7 3 9" xfId="22892"/>
    <cellStyle name="Comma 12 2 7 4" xfId="22893"/>
    <cellStyle name="Comma 12 2 7 4 2" xfId="22894"/>
    <cellStyle name="Comma 12 2 7 4 2 2" xfId="22895"/>
    <cellStyle name="Comma 12 2 7 4 2 2 2" xfId="22896"/>
    <cellStyle name="Comma 12 2 7 4 2 3" xfId="22897"/>
    <cellStyle name="Comma 12 2 7 4 2 3 2" xfId="22898"/>
    <cellStyle name="Comma 12 2 7 4 2 4" xfId="22899"/>
    <cellStyle name="Comma 12 2 7 4 3" xfId="22900"/>
    <cellStyle name="Comma 12 2 7 4 3 2" xfId="22901"/>
    <cellStyle name="Comma 12 2 7 4 3 2 2" xfId="22902"/>
    <cellStyle name="Comma 12 2 7 4 3 3" xfId="22903"/>
    <cellStyle name="Comma 12 2 7 4 3 3 2" xfId="22904"/>
    <cellStyle name="Comma 12 2 7 4 3 4" xfId="22905"/>
    <cellStyle name="Comma 12 2 7 4 4" xfId="22906"/>
    <cellStyle name="Comma 12 2 7 4 4 2" xfId="22907"/>
    <cellStyle name="Comma 12 2 7 4 4 2 2" xfId="22908"/>
    <cellStyle name="Comma 12 2 7 4 4 3" xfId="22909"/>
    <cellStyle name="Comma 12 2 7 4 4 3 2" xfId="22910"/>
    <cellStyle name="Comma 12 2 7 4 4 4" xfId="22911"/>
    <cellStyle name="Comma 12 2 7 4 5" xfId="22912"/>
    <cellStyle name="Comma 12 2 7 4 5 2" xfId="22913"/>
    <cellStyle name="Comma 12 2 7 4 6" xfId="22914"/>
    <cellStyle name="Comma 12 2 7 4 6 2" xfId="22915"/>
    <cellStyle name="Comma 12 2 7 4 7" xfId="22916"/>
    <cellStyle name="Comma 12 2 7 4 8" xfId="22917"/>
    <cellStyle name="Comma 12 2 7 5" xfId="22918"/>
    <cellStyle name="Comma 12 2 7 5 2" xfId="22919"/>
    <cellStyle name="Comma 12 2 7 5 2 2" xfId="22920"/>
    <cellStyle name="Comma 12 2 7 5 3" xfId="22921"/>
    <cellStyle name="Comma 12 2 7 5 3 2" xfId="22922"/>
    <cellStyle name="Comma 12 2 7 5 4" xfId="22923"/>
    <cellStyle name="Comma 12 2 7 6" xfId="22924"/>
    <cellStyle name="Comma 12 2 7 6 2" xfId="22925"/>
    <cellStyle name="Comma 12 2 7 6 2 2" xfId="22926"/>
    <cellStyle name="Comma 12 2 7 6 3" xfId="22927"/>
    <cellStyle name="Comma 12 2 7 6 3 2" xfId="22928"/>
    <cellStyle name="Comma 12 2 7 6 4" xfId="22929"/>
    <cellStyle name="Comma 12 2 7 7" xfId="22930"/>
    <cellStyle name="Comma 12 2 7 7 2" xfId="22931"/>
    <cellStyle name="Comma 12 2 7 7 2 2" xfId="22932"/>
    <cellStyle name="Comma 12 2 7 7 3" xfId="22933"/>
    <cellStyle name="Comma 12 2 7 7 3 2" xfId="22934"/>
    <cellStyle name="Comma 12 2 7 7 4" xfId="22935"/>
    <cellStyle name="Comma 12 2 7 8" xfId="22936"/>
    <cellStyle name="Comma 12 2 7 8 2" xfId="22937"/>
    <cellStyle name="Comma 12 2 7 9" xfId="22938"/>
    <cellStyle name="Comma 12 2 7 9 2" xfId="22939"/>
    <cellStyle name="Comma 12 2 8" xfId="22940"/>
    <cellStyle name="Comma 12 2 8 10" xfId="22941"/>
    <cellStyle name="Comma 12 2 8 2" xfId="22942"/>
    <cellStyle name="Comma 12 2 8 2 2" xfId="22943"/>
    <cellStyle name="Comma 12 2 8 2 2 2" xfId="22944"/>
    <cellStyle name="Comma 12 2 8 2 2 2 2" xfId="22945"/>
    <cellStyle name="Comma 12 2 8 2 2 2 2 2" xfId="22946"/>
    <cellStyle name="Comma 12 2 8 2 2 2 3" xfId="22947"/>
    <cellStyle name="Comma 12 2 8 2 2 2 3 2" xfId="22948"/>
    <cellStyle name="Comma 12 2 8 2 2 2 4" xfId="22949"/>
    <cellStyle name="Comma 12 2 8 2 2 3" xfId="22950"/>
    <cellStyle name="Comma 12 2 8 2 2 3 2" xfId="22951"/>
    <cellStyle name="Comma 12 2 8 2 2 3 2 2" xfId="22952"/>
    <cellStyle name="Comma 12 2 8 2 2 3 3" xfId="22953"/>
    <cellStyle name="Comma 12 2 8 2 2 3 3 2" xfId="22954"/>
    <cellStyle name="Comma 12 2 8 2 2 3 4" xfId="22955"/>
    <cellStyle name="Comma 12 2 8 2 2 4" xfId="22956"/>
    <cellStyle name="Comma 12 2 8 2 2 4 2" xfId="22957"/>
    <cellStyle name="Comma 12 2 8 2 2 4 2 2" xfId="22958"/>
    <cellStyle name="Comma 12 2 8 2 2 4 3" xfId="22959"/>
    <cellStyle name="Comma 12 2 8 2 2 4 3 2" xfId="22960"/>
    <cellStyle name="Comma 12 2 8 2 2 4 4" xfId="22961"/>
    <cellStyle name="Comma 12 2 8 2 2 5" xfId="22962"/>
    <cellStyle name="Comma 12 2 8 2 2 5 2" xfId="22963"/>
    <cellStyle name="Comma 12 2 8 2 2 6" xfId="22964"/>
    <cellStyle name="Comma 12 2 8 2 2 6 2" xfId="22965"/>
    <cellStyle name="Comma 12 2 8 2 2 7" xfId="22966"/>
    <cellStyle name="Comma 12 2 8 2 2 8" xfId="22967"/>
    <cellStyle name="Comma 12 2 8 2 3" xfId="22968"/>
    <cellStyle name="Comma 12 2 8 2 3 2" xfId="22969"/>
    <cellStyle name="Comma 12 2 8 2 3 2 2" xfId="22970"/>
    <cellStyle name="Comma 12 2 8 2 3 3" xfId="22971"/>
    <cellStyle name="Comma 12 2 8 2 3 3 2" xfId="22972"/>
    <cellStyle name="Comma 12 2 8 2 3 4" xfId="22973"/>
    <cellStyle name="Comma 12 2 8 2 4" xfId="22974"/>
    <cellStyle name="Comma 12 2 8 2 4 2" xfId="22975"/>
    <cellStyle name="Comma 12 2 8 2 4 2 2" xfId="22976"/>
    <cellStyle name="Comma 12 2 8 2 4 3" xfId="22977"/>
    <cellStyle name="Comma 12 2 8 2 4 3 2" xfId="22978"/>
    <cellStyle name="Comma 12 2 8 2 4 4" xfId="22979"/>
    <cellStyle name="Comma 12 2 8 2 5" xfId="22980"/>
    <cellStyle name="Comma 12 2 8 2 5 2" xfId="22981"/>
    <cellStyle name="Comma 12 2 8 2 5 2 2" xfId="22982"/>
    <cellStyle name="Comma 12 2 8 2 5 3" xfId="22983"/>
    <cellStyle name="Comma 12 2 8 2 5 3 2" xfId="22984"/>
    <cellStyle name="Comma 12 2 8 2 5 4" xfId="22985"/>
    <cellStyle name="Comma 12 2 8 2 6" xfId="22986"/>
    <cellStyle name="Comma 12 2 8 2 6 2" xfId="22987"/>
    <cellStyle name="Comma 12 2 8 2 7" xfId="22988"/>
    <cellStyle name="Comma 12 2 8 2 7 2" xfId="22989"/>
    <cellStyle name="Comma 12 2 8 2 8" xfId="22990"/>
    <cellStyle name="Comma 12 2 8 2 9" xfId="22991"/>
    <cellStyle name="Comma 12 2 8 3" xfId="22992"/>
    <cellStyle name="Comma 12 2 8 3 2" xfId="22993"/>
    <cellStyle name="Comma 12 2 8 3 2 2" xfId="22994"/>
    <cellStyle name="Comma 12 2 8 3 2 2 2" xfId="22995"/>
    <cellStyle name="Comma 12 2 8 3 2 3" xfId="22996"/>
    <cellStyle name="Comma 12 2 8 3 2 3 2" xfId="22997"/>
    <cellStyle name="Comma 12 2 8 3 2 4" xfId="22998"/>
    <cellStyle name="Comma 12 2 8 3 3" xfId="22999"/>
    <cellStyle name="Comma 12 2 8 3 3 2" xfId="23000"/>
    <cellStyle name="Comma 12 2 8 3 3 2 2" xfId="23001"/>
    <cellStyle name="Comma 12 2 8 3 3 3" xfId="23002"/>
    <cellStyle name="Comma 12 2 8 3 3 3 2" xfId="23003"/>
    <cellStyle name="Comma 12 2 8 3 3 4" xfId="23004"/>
    <cellStyle name="Comma 12 2 8 3 4" xfId="23005"/>
    <cellStyle name="Comma 12 2 8 3 4 2" xfId="23006"/>
    <cellStyle name="Comma 12 2 8 3 4 2 2" xfId="23007"/>
    <cellStyle name="Comma 12 2 8 3 4 3" xfId="23008"/>
    <cellStyle name="Comma 12 2 8 3 4 3 2" xfId="23009"/>
    <cellStyle name="Comma 12 2 8 3 4 4" xfId="23010"/>
    <cellStyle name="Comma 12 2 8 3 5" xfId="23011"/>
    <cellStyle name="Comma 12 2 8 3 5 2" xfId="23012"/>
    <cellStyle name="Comma 12 2 8 3 6" xfId="23013"/>
    <cellStyle name="Comma 12 2 8 3 6 2" xfId="23014"/>
    <cellStyle name="Comma 12 2 8 3 7" xfId="23015"/>
    <cellStyle name="Comma 12 2 8 3 8" xfId="23016"/>
    <cellStyle name="Comma 12 2 8 4" xfId="23017"/>
    <cellStyle name="Comma 12 2 8 4 2" xfId="23018"/>
    <cellStyle name="Comma 12 2 8 4 2 2" xfId="23019"/>
    <cellStyle name="Comma 12 2 8 4 3" xfId="23020"/>
    <cellStyle name="Comma 12 2 8 4 3 2" xfId="23021"/>
    <cellStyle name="Comma 12 2 8 4 4" xfId="23022"/>
    <cellStyle name="Comma 12 2 8 5" xfId="23023"/>
    <cellStyle name="Comma 12 2 8 5 2" xfId="23024"/>
    <cellStyle name="Comma 12 2 8 5 2 2" xfId="23025"/>
    <cellStyle name="Comma 12 2 8 5 3" xfId="23026"/>
    <cellStyle name="Comma 12 2 8 5 3 2" xfId="23027"/>
    <cellStyle name="Comma 12 2 8 5 4" xfId="23028"/>
    <cellStyle name="Comma 12 2 8 6" xfId="23029"/>
    <cellStyle name="Comma 12 2 8 6 2" xfId="23030"/>
    <cellStyle name="Comma 12 2 8 6 2 2" xfId="23031"/>
    <cellStyle name="Comma 12 2 8 6 3" xfId="23032"/>
    <cellStyle name="Comma 12 2 8 6 3 2" xfId="23033"/>
    <cellStyle name="Comma 12 2 8 6 4" xfId="23034"/>
    <cellStyle name="Comma 12 2 8 7" xfId="23035"/>
    <cellStyle name="Comma 12 2 8 7 2" xfId="23036"/>
    <cellStyle name="Comma 12 2 8 8" xfId="23037"/>
    <cellStyle name="Comma 12 2 8 8 2" xfId="23038"/>
    <cellStyle name="Comma 12 2 8 9" xfId="23039"/>
    <cellStyle name="Comma 12 2 9" xfId="23040"/>
    <cellStyle name="Comma 12 2 9 2" xfId="23041"/>
    <cellStyle name="Comma 12 2 9 2 2" xfId="23042"/>
    <cellStyle name="Comma 12 2 9 2 2 2" xfId="23043"/>
    <cellStyle name="Comma 12 2 9 2 2 2 2" xfId="23044"/>
    <cellStyle name="Comma 12 2 9 2 2 3" xfId="23045"/>
    <cellStyle name="Comma 12 2 9 2 2 3 2" xfId="23046"/>
    <cellStyle name="Comma 12 2 9 2 2 4" xfId="23047"/>
    <cellStyle name="Comma 12 2 9 2 3" xfId="23048"/>
    <cellStyle name="Comma 12 2 9 2 3 2" xfId="23049"/>
    <cellStyle name="Comma 12 2 9 2 3 2 2" xfId="23050"/>
    <cellStyle name="Comma 12 2 9 2 3 3" xfId="23051"/>
    <cellStyle name="Comma 12 2 9 2 3 3 2" xfId="23052"/>
    <cellStyle name="Comma 12 2 9 2 3 4" xfId="23053"/>
    <cellStyle name="Comma 12 2 9 2 4" xfId="23054"/>
    <cellStyle name="Comma 12 2 9 2 4 2" xfId="23055"/>
    <cellStyle name="Comma 12 2 9 2 4 2 2" xfId="23056"/>
    <cellStyle name="Comma 12 2 9 2 4 3" xfId="23057"/>
    <cellStyle name="Comma 12 2 9 2 4 3 2" xfId="23058"/>
    <cellStyle name="Comma 12 2 9 2 4 4" xfId="23059"/>
    <cellStyle name="Comma 12 2 9 2 5" xfId="23060"/>
    <cellStyle name="Comma 12 2 9 2 5 2" xfId="23061"/>
    <cellStyle name="Comma 12 2 9 2 6" xfId="23062"/>
    <cellStyle name="Comma 12 2 9 2 6 2" xfId="23063"/>
    <cellStyle name="Comma 12 2 9 2 7" xfId="23064"/>
    <cellStyle name="Comma 12 2 9 2 8" xfId="23065"/>
    <cellStyle name="Comma 12 2 9 3" xfId="23066"/>
    <cellStyle name="Comma 12 2 9 3 2" xfId="23067"/>
    <cellStyle name="Comma 12 2 9 3 2 2" xfId="23068"/>
    <cellStyle name="Comma 12 2 9 3 3" xfId="23069"/>
    <cellStyle name="Comma 12 2 9 3 3 2" xfId="23070"/>
    <cellStyle name="Comma 12 2 9 3 4" xfId="23071"/>
    <cellStyle name="Comma 12 2 9 4" xfId="23072"/>
    <cellStyle name="Comma 12 2 9 4 2" xfId="23073"/>
    <cellStyle name="Comma 12 2 9 4 2 2" xfId="23074"/>
    <cellStyle name="Comma 12 2 9 4 3" xfId="23075"/>
    <cellStyle name="Comma 12 2 9 4 3 2" xfId="23076"/>
    <cellStyle name="Comma 12 2 9 4 4" xfId="23077"/>
    <cellStyle name="Comma 12 2 9 5" xfId="23078"/>
    <cellStyle name="Comma 12 2 9 5 2" xfId="23079"/>
    <cellStyle name="Comma 12 2 9 5 2 2" xfId="23080"/>
    <cellStyle name="Comma 12 2 9 5 3" xfId="23081"/>
    <cellStyle name="Comma 12 2 9 5 3 2" xfId="23082"/>
    <cellStyle name="Comma 12 2 9 5 4" xfId="23083"/>
    <cellStyle name="Comma 12 2 9 6" xfId="23084"/>
    <cellStyle name="Comma 12 2 9 6 2" xfId="23085"/>
    <cellStyle name="Comma 12 2 9 7" xfId="23086"/>
    <cellStyle name="Comma 12 2 9 7 2" xfId="23087"/>
    <cellStyle name="Comma 12 2 9 8" xfId="23088"/>
    <cellStyle name="Comma 12 2 9 9" xfId="23089"/>
    <cellStyle name="Comma 12 3" xfId="23090"/>
    <cellStyle name="Comma 12 3 10" xfId="23091"/>
    <cellStyle name="Comma 12 3 10 2" xfId="23092"/>
    <cellStyle name="Comma 12 3 11" xfId="23093"/>
    <cellStyle name="Comma 12 3 11 2" xfId="23094"/>
    <cellStyle name="Comma 12 3 12" xfId="23095"/>
    <cellStyle name="Comma 12 3 13" xfId="23096"/>
    <cellStyle name="Comma 12 3 14" xfId="23097"/>
    <cellStyle name="Comma 12 3 2" xfId="23098"/>
    <cellStyle name="Comma 12 3 2 10" xfId="23099"/>
    <cellStyle name="Comma 12 3 2 11" xfId="23100"/>
    <cellStyle name="Comma 12 3 2 2" xfId="23101"/>
    <cellStyle name="Comma 12 3 2 2 10" xfId="23102"/>
    <cellStyle name="Comma 12 3 2 2 2" xfId="23103"/>
    <cellStyle name="Comma 12 3 2 2 2 2" xfId="23104"/>
    <cellStyle name="Comma 12 3 2 2 2 2 2" xfId="23105"/>
    <cellStyle name="Comma 12 3 2 2 2 2 2 2" xfId="23106"/>
    <cellStyle name="Comma 12 3 2 2 2 2 2 2 2" xfId="23107"/>
    <cellStyle name="Comma 12 3 2 2 2 2 2 3" xfId="23108"/>
    <cellStyle name="Comma 12 3 2 2 2 2 2 3 2" xfId="23109"/>
    <cellStyle name="Comma 12 3 2 2 2 2 2 4" xfId="23110"/>
    <cellStyle name="Comma 12 3 2 2 2 2 3" xfId="23111"/>
    <cellStyle name="Comma 12 3 2 2 2 2 3 2" xfId="23112"/>
    <cellStyle name="Comma 12 3 2 2 2 2 3 2 2" xfId="23113"/>
    <cellStyle name="Comma 12 3 2 2 2 2 3 3" xfId="23114"/>
    <cellStyle name="Comma 12 3 2 2 2 2 3 3 2" xfId="23115"/>
    <cellStyle name="Comma 12 3 2 2 2 2 3 4" xfId="23116"/>
    <cellStyle name="Comma 12 3 2 2 2 2 4" xfId="23117"/>
    <cellStyle name="Comma 12 3 2 2 2 2 4 2" xfId="23118"/>
    <cellStyle name="Comma 12 3 2 2 2 2 4 2 2" xfId="23119"/>
    <cellStyle name="Comma 12 3 2 2 2 2 4 3" xfId="23120"/>
    <cellStyle name="Comma 12 3 2 2 2 2 4 3 2" xfId="23121"/>
    <cellStyle name="Comma 12 3 2 2 2 2 4 4" xfId="23122"/>
    <cellStyle name="Comma 12 3 2 2 2 2 5" xfId="23123"/>
    <cellStyle name="Comma 12 3 2 2 2 2 5 2" xfId="23124"/>
    <cellStyle name="Comma 12 3 2 2 2 2 6" xfId="23125"/>
    <cellStyle name="Comma 12 3 2 2 2 2 6 2" xfId="23126"/>
    <cellStyle name="Comma 12 3 2 2 2 2 7" xfId="23127"/>
    <cellStyle name="Comma 12 3 2 2 2 2 8" xfId="23128"/>
    <cellStyle name="Comma 12 3 2 2 2 3" xfId="23129"/>
    <cellStyle name="Comma 12 3 2 2 2 3 2" xfId="23130"/>
    <cellStyle name="Comma 12 3 2 2 2 3 2 2" xfId="23131"/>
    <cellStyle name="Comma 12 3 2 2 2 3 3" xfId="23132"/>
    <cellStyle name="Comma 12 3 2 2 2 3 3 2" xfId="23133"/>
    <cellStyle name="Comma 12 3 2 2 2 3 4" xfId="23134"/>
    <cellStyle name="Comma 12 3 2 2 2 4" xfId="23135"/>
    <cellStyle name="Comma 12 3 2 2 2 4 2" xfId="23136"/>
    <cellStyle name="Comma 12 3 2 2 2 4 2 2" xfId="23137"/>
    <cellStyle name="Comma 12 3 2 2 2 4 3" xfId="23138"/>
    <cellStyle name="Comma 12 3 2 2 2 4 3 2" xfId="23139"/>
    <cellStyle name="Comma 12 3 2 2 2 4 4" xfId="23140"/>
    <cellStyle name="Comma 12 3 2 2 2 5" xfId="23141"/>
    <cellStyle name="Comma 12 3 2 2 2 5 2" xfId="23142"/>
    <cellStyle name="Comma 12 3 2 2 2 5 2 2" xfId="23143"/>
    <cellStyle name="Comma 12 3 2 2 2 5 3" xfId="23144"/>
    <cellStyle name="Comma 12 3 2 2 2 5 3 2" xfId="23145"/>
    <cellStyle name="Comma 12 3 2 2 2 5 4" xfId="23146"/>
    <cellStyle name="Comma 12 3 2 2 2 6" xfId="23147"/>
    <cellStyle name="Comma 12 3 2 2 2 6 2" xfId="23148"/>
    <cellStyle name="Comma 12 3 2 2 2 7" xfId="23149"/>
    <cellStyle name="Comma 12 3 2 2 2 7 2" xfId="23150"/>
    <cellStyle name="Comma 12 3 2 2 2 8" xfId="23151"/>
    <cellStyle name="Comma 12 3 2 2 2 9" xfId="23152"/>
    <cellStyle name="Comma 12 3 2 2 3" xfId="23153"/>
    <cellStyle name="Comma 12 3 2 2 3 2" xfId="23154"/>
    <cellStyle name="Comma 12 3 2 2 3 2 2" xfId="23155"/>
    <cellStyle name="Comma 12 3 2 2 3 2 2 2" xfId="23156"/>
    <cellStyle name="Comma 12 3 2 2 3 2 3" xfId="23157"/>
    <cellStyle name="Comma 12 3 2 2 3 2 3 2" xfId="23158"/>
    <cellStyle name="Comma 12 3 2 2 3 2 4" xfId="23159"/>
    <cellStyle name="Comma 12 3 2 2 3 3" xfId="23160"/>
    <cellStyle name="Comma 12 3 2 2 3 3 2" xfId="23161"/>
    <cellStyle name="Comma 12 3 2 2 3 3 2 2" xfId="23162"/>
    <cellStyle name="Comma 12 3 2 2 3 3 3" xfId="23163"/>
    <cellStyle name="Comma 12 3 2 2 3 3 3 2" xfId="23164"/>
    <cellStyle name="Comma 12 3 2 2 3 3 4" xfId="23165"/>
    <cellStyle name="Comma 12 3 2 2 3 4" xfId="23166"/>
    <cellStyle name="Comma 12 3 2 2 3 4 2" xfId="23167"/>
    <cellStyle name="Comma 12 3 2 2 3 4 2 2" xfId="23168"/>
    <cellStyle name="Comma 12 3 2 2 3 4 3" xfId="23169"/>
    <cellStyle name="Comma 12 3 2 2 3 4 3 2" xfId="23170"/>
    <cellStyle name="Comma 12 3 2 2 3 4 4" xfId="23171"/>
    <cellStyle name="Comma 12 3 2 2 3 5" xfId="23172"/>
    <cellStyle name="Comma 12 3 2 2 3 5 2" xfId="23173"/>
    <cellStyle name="Comma 12 3 2 2 3 6" xfId="23174"/>
    <cellStyle name="Comma 12 3 2 2 3 6 2" xfId="23175"/>
    <cellStyle name="Comma 12 3 2 2 3 7" xfId="23176"/>
    <cellStyle name="Comma 12 3 2 2 3 8" xfId="23177"/>
    <cellStyle name="Comma 12 3 2 2 4" xfId="23178"/>
    <cellStyle name="Comma 12 3 2 2 4 2" xfId="23179"/>
    <cellStyle name="Comma 12 3 2 2 4 2 2" xfId="23180"/>
    <cellStyle name="Comma 12 3 2 2 4 3" xfId="23181"/>
    <cellStyle name="Comma 12 3 2 2 4 3 2" xfId="23182"/>
    <cellStyle name="Comma 12 3 2 2 4 4" xfId="23183"/>
    <cellStyle name="Comma 12 3 2 2 5" xfId="23184"/>
    <cellStyle name="Comma 12 3 2 2 5 2" xfId="23185"/>
    <cellStyle name="Comma 12 3 2 2 5 2 2" xfId="23186"/>
    <cellStyle name="Comma 12 3 2 2 5 3" xfId="23187"/>
    <cellStyle name="Comma 12 3 2 2 5 3 2" xfId="23188"/>
    <cellStyle name="Comma 12 3 2 2 5 4" xfId="23189"/>
    <cellStyle name="Comma 12 3 2 2 6" xfId="23190"/>
    <cellStyle name="Comma 12 3 2 2 6 2" xfId="23191"/>
    <cellStyle name="Comma 12 3 2 2 6 2 2" xfId="23192"/>
    <cellStyle name="Comma 12 3 2 2 6 3" xfId="23193"/>
    <cellStyle name="Comma 12 3 2 2 6 3 2" xfId="23194"/>
    <cellStyle name="Comma 12 3 2 2 6 4" xfId="23195"/>
    <cellStyle name="Comma 12 3 2 2 7" xfId="23196"/>
    <cellStyle name="Comma 12 3 2 2 7 2" xfId="23197"/>
    <cellStyle name="Comma 12 3 2 2 8" xfId="23198"/>
    <cellStyle name="Comma 12 3 2 2 8 2" xfId="23199"/>
    <cellStyle name="Comma 12 3 2 2 9" xfId="23200"/>
    <cellStyle name="Comma 12 3 2 3" xfId="23201"/>
    <cellStyle name="Comma 12 3 2 3 2" xfId="23202"/>
    <cellStyle name="Comma 12 3 2 3 2 2" xfId="23203"/>
    <cellStyle name="Comma 12 3 2 3 2 2 2" xfId="23204"/>
    <cellStyle name="Comma 12 3 2 3 2 2 2 2" xfId="23205"/>
    <cellStyle name="Comma 12 3 2 3 2 2 3" xfId="23206"/>
    <cellStyle name="Comma 12 3 2 3 2 2 3 2" xfId="23207"/>
    <cellStyle name="Comma 12 3 2 3 2 2 4" xfId="23208"/>
    <cellStyle name="Comma 12 3 2 3 2 3" xfId="23209"/>
    <cellStyle name="Comma 12 3 2 3 2 3 2" xfId="23210"/>
    <cellStyle name="Comma 12 3 2 3 2 3 2 2" xfId="23211"/>
    <cellStyle name="Comma 12 3 2 3 2 3 3" xfId="23212"/>
    <cellStyle name="Comma 12 3 2 3 2 3 3 2" xfId="23213"/>
    <cellStyle name="Comma 12 3 2 3 2 3 4" xfId="23214"/>
    <cellStyle name="Comma 12 3 2 3 2 4" xfId="23215"/>
    <cellStyle name="Comma 12 3 2 3 2 4 2" xfId="23216"/>
    <cellStyle name="Comma 12 3 2 3 2 4 2 2" xfId="23217"/>
    <cellStyle name="Comma 12 3 2 3 2 4 3" xfId="23218"/>
    <cellStyle name="Comma 12 3 2 3 2 4 3 2" xfId="23219"/>
    <cellStyle name="Comma 12 3 2 3 2 4 4" xfId="23220"/>
    <cellStyle name="Comma 12 3 2 3 2 5" xfId="23221"/>
    <cellStyle name="Comma 12 3 2 3 2 5 2" xfId="23222"/>
    <cellStyle name="Comma 12 3 2 3 2 6" xfId="23223"/>
    <cellStyle name="Comma 12 3 2 3 2 6 2" xfId="23224"/>
    <cellStyle name="Comma 12 3 2 3 2 7" xfId="23225"/>
    <cellStyle name="Comma 12 3 2 3 2 8" xfId="23226"/>
    <cellStyle name="Comma 12 3 2 3 3" xfId="23227"/>
    <cellStyle name="Comma 12 3 2 3 3 2" xfId="23228"/>
    <cellStyle name="Comma 12 3 2 3 3 2 2" xfId="23229"/>
    <cellStyle name="Comma 12 3 2 3 3 3" xfId="23230"/>
    <cellStyle name="Comma 12 3 2 3 3 3 2" xfId="23231"/>
    <cellStyle name="Comma 12 3 2 3 3 4" xfId="23232"/>
    <cellStyle name="Comma 12 3 2 3 4" xfId="23233"/>
    <cellStyle name="Comma 12 3 2 3 4 2" xfId="23234"/>
    <cellStyle name="Comma 12 3 2 3 4 2 2" xfId="23235"/>
    <cellStyle name="Comma 12 3 2 3 4 3" xfId="23236"/>
    <cellStyle name="Comma 12 3 2 3 4 3 2" xfId="23237"/>
    <cellStyle name="Comma 12 3 2 3 4 4" xfId="23238"/>
    <cellStyle name="Comma 12 3 2 3 5" xfId="23239"/>
    <cellStyle name="Comma 12 3 2 3 5 2" xfId="23240"/>
    <cellStyle name="Comma 12 3 2 3 5 2 2" xfId="23241"/>
    <cellStyle name="Comma 12 3 2 3 5 3" xfId="23242"/>
    <cellStyle name="Comma 12 3 2 3 5 3 2" xfId="23243"/>
    <cellStyle name="Comma 12 3 2 3 5 4" xfId="23244"/>
    <cellStyle name="Comma 12 3 2 3 6" xfId="23245"/>
    <cellStyle name="Comma 12 3 2 3 6 2" xfId="23246"/>
    <cellStyle name="Comma 12 3 2 3 7" xfId="23247"/>
    <cellStyle name="Comma 12 3 2 3 7 2" xfId="23248"/>
    <cellStyle name="Comma 12 3 2 3 8" xfId="23249"/>
    <cellStyle name="Comma 12 3 2 3 9" xfId="23250"/>
    <cellStyle name="Comma 12 3 2 4" xfId="23251"/>
    <cellStyle name="Comma 12 3 2 4 2" xfId="23252"/>
    <cellStyle name="Comma 12 3 2 4 2 2" xfId="23253"/>
    <cellStyle name="Comma 12 3 2 4 2 2 2" xfId="23254"/>
    <cellStyle name="Comma 12 3 2 4 2 3" xfId="23255"/>
    <cellStyle name="Comma 12 3 2 4 2 3 2" xfId="23256"/>
    <cellStyle name="Comma 12 3 2 4 2 4" xfId="23257"/>
    <cellStyle name="Comma 12 3 2 4 3" xfId="23258"/>
    <cellStyle name="Comma 12 3 2 4 3 2" xfId="23259"/>
    <cellStyle name="Comma 12 3 2 4 3 2 2" xfId="23260"/>
    <cellStyle name="Comma 12 3 2 4 3 3" xfId="23261"/>
    <cellStyle name="Comma 12 3 2 4 3 3 2" xfId="23262"/>
    <cellStyle name="Comma 12 3 2 4 3 4" xfId="23263"/>
    <cellStyle name="Comma 12 3 2 4 4" xfId="23264"/>
    <cellStyle name="Comma 12 3 2 4 4 2" xfId="23265"/>
    <cellStyle name="Comma 12 3 2 4 4 2 2" xfId="23266"/>
    <cellStyle name="Comma 12 3 2 4 4 3" xfId="23267"/>
    <cellStyle name="Comma 12 3 2 4 4 3 2" xfId="23268"/>
    <cellStyle name="Comma 12 3 2 4 4 4" xfId="23269"/>
    <cellStyle name="Comma 12 3 2 4 5" xfId="23270"/>
    <cellStyle name="Comma 12 3 2 4 5 2" xfId="23271"/>
    <cellStyle name="Comma 12 3 2 4 6" xfId="23272"/>
    <cellStyle name="Comma 12 3 2 4 6 2" xfId="23273"/>
    <cellStyle name="Comma 12 3 2 4 7" xfId="23274"/>
    <cellStyle name="Comma 12 3 2 4 8" xfId="23275"/>
    <cellStyle name="Comma 12 3 2 5" xfId="23276"/>
    <cellStyle name="Comma 12 3 2 5 2" xfId="23277"/>
    <cellStyle name="Comma 12 3 2 5 2 2" xfId="23278"/>
    <cellStyle name="Comma 12 3 2 5 3" xfId="23279"/>
    <cellStyle name="Comma 12 3 2 5 3 2" xfId="23280"/>
    <cellStyle name="Comma 12 3 2 5 4" xfId="23281"/>
    <cellStyle name="Comma 12 3 2 6" xfId="23282"/>
    <cellStyle name="Comma 12 3 2 6 2" xfId="23283"/>
    <cellStyle name="Comma 12 3 2 6 2 2" xfId="23284"/>
    <cellStyle name="Comma 12 3 2 6 3" xfId="23285"/>
    <cellStyle name="Comma 12 3 2 6 3 2" xfId="23286"/>
    <cellStyle name="Comma 12 3 2 6 4" xfId="23287"/>
    <cellStyle name="Comma 12 3 2 7" xfId="23288"/>
    <cellStyle name="Comma 12 3 2 7 2" xfId="23289"/>
    <cellStyle name="Comma 12 3 2 7 2 2" xfId="23290"/>
    <cellStyle name="Comma 12 3 2 7 3" xfId="23291"/>
    <cellStyle name="Comma 12 3 2 7 3 2" xfId="23292"/>
    <cellStyle name="Comma 12 3 2 7 4" xfId="23293"/>
    <cellStyle name="Comma 12 3 2 8" xfId="23294"/>
    <cellStyle name="Comma 12 3 2 8 2" xfId="23295"/>
    <cellStyle name="Comma 12 3 2 9" xfId="23296"/>
    <cellStyle name="Comma 12 3 2 9 2" xfId="23297"/>
    <cellStyle name="Comma 12 3 3" xfId="23298"/>
    <cellStyle name="Comma 12 3 3 10" xfId="23299"/>
    <cellStyle name="Comma 12 3 3 11" xfId="23300"/>
    <cellStyle name="Comma 12 3 3 2" xfId="23301"/>
    <cellStyle name="Comma 12 3 3 2 10" xfId="23302"/>
    <cellStyle name="Comma 12 3 3 2 2" xfId="23303"/>
    <cellStyle name="Comma 12 3 3 2 2 2" xfId="23304"/>
    <cellStyle name="Comma 12 3 3 2 2 2 2" xfId="23305"/>
    <cellStyle name="Comma 12 3 3 2 2 2 2 2" xfId="23306"/>
    <cellStyle name="Comma 12 3 3 2 2 2 2 2 2" xfId="23307"/>
    <cellStyle name="Comma 12 3 3 2 2 2 2 3" xfId="23308"/>
    <cellStyle name="Comma 12 3 3 2 2 2 2 3 2" xfId="23309"/>
    <cellStyle name="Comma 12 3 3 2 2 2 2 4" xfId="23310"/>
    <cellStyle name="Comma 12 3 3 2 2 2 3" xfId="23311"/>
    <cellStyle name="Comma 12 3 3 2 2 2 3 2" xfId="23312"/>
    <cellStyle name="Comma 12 3 3 2 2 2 3 2 2" xfId="23313"/>
    <cellStyle name="Comma 12 3 3 2 2 2 3 3" xfId="23314"/>
    <cellStyle name="Comma 12 3 3 2 2 2 3 3 2" xfId="23315"/>
    <cellStyle name="Comma 12 3 3 2 2 2 3 4" xfId="23316"/>
    <cellStyle name="Comma 12 3 3 2 2 2 4" xfId="23317"/>
    <cellStyle name="Comma 12 3 3 2 2 2 4 2" xfId="23318"/>
    <cellStyle name="Comma 12 3 3 2 2 2 4 2 2" xfId="23319"/>
    <cellStyle name="Comma 12 3 3 2 2 2 4 3" xfId="23320"/>
    <cellStyle name="Comma 12 3 3 2 2 2 4 3 2" xfId="23321"/>
    <cellStyle name="Comma 12 3 3 2 2 2 4 4" xfId="23322"/>
    <cellStyle name="Comma 12 3 3 2 2 2 5" xfId="23323"/>
    <cellStyle name="Comma 12 3 3 2 2 2 5 2" xfId="23324"/>
    <cellStyle name="Comma 12 3 3 2 2 2 6" xfId="23325"/>
    <cellStyle name="Comma 12 3 3 2 2 2 6 2" xfId="23326"/>
    <cellStyle name="Comma 12 3 3 2 2 2 7" xfId="23327"/>
    <cellStyle name="Comma 12 3 3 2 2 2 8" xfId="23328"/>
    <cellStyle name="Comma 12 3 3 2 2 3" xfId="23329"/>
    <cellStyle name="Comma 12 3 3 2 2 3 2" xfId="23330"/>
    <cellStyle name="Comma 12 3 3 2 2 3 2 2" xfId="23331"/>
    <cellStyle name="Comma 12 3 3 2 2 3 3" xfId="23332"/>
    <cellStyle name="Comma 12 3 3 2 2 3 3 2" xfId="23333"/>
    <cellStyle name="Comma 12 3 3 2 2 3 4" xfId="23334"/>
    <cellStyle name="Comma 12 3 3 2 2 4" xfId="23335"/>
    <cellStyle name="Comma 12 3 3 2 2 4 2" xfId="23336"/>
    <cellStyle name="Comma 12 3 3 2 2 4 2 2" xfId="23337"/>
    <cellStyle name="Comma 12 3 3 2 2 4 3" xfId="23338"/>
    <cellStyle name="Comma 12 3 3 2 2 4 3 2" xfId="23339"/>
    <cellStyle name="Comma 12 3 3 2 2 4 4" xfId="23340"/>
    <cellStyle name="Comma 12 3 3 2 2 5" xfId="23341"/>
    <cellStyle name="Comma 12 3 3 2 2 5 2" xfId="23342"/>
    <cellStyle name="Comma 12 3 3 2 2 5 2 2" xfId="23343"/>
    <cellStyle name="Comma 12 3 3 2 2 5 3" xfId="23344"/>
    <cellStyle name="Comma 12 3 3 2 2 5 3 2" xfId="23345"/>
    <cellStyle name="Comma 12 3 3 2 2 5 4" xfId="23346"/>
    <cellStyle name="Comma 12 3 3 2 2 6" xfId="23347"/>
    <cellStyle name="Comma 12 3 3 2 2 6 2" xfId="23348"/>
    <cellStyle name="Comma 12 3 3 2 2 7" xfId="23349"/>
    <cellStyle name="Comma 12 3 3 2 2 7 2" xfId="23350"/>
    <cellStyle name="Comma 12 3 3 2 2 8" xfId="23351"/>
    <cellStyle name="Comma 12 3 3 2 2 9" xfId="23352"/>
    <cellStyle name="Comma 12 3 3 2 3" xfId="23353"/>
    <cellStyle name="Comma 12 3 3 2 3 2" xfId="23354"/>
    <cellStyle name="Comma 12 3 3 2 3 2 2" xfId="23355"/>
    <cellStyle name="Comma 12 3 3 2 3 2 2 2" xfId="23356"/>
    <cellStyle name="Comma 12 3 3 2 3 2 3" xfId="23357"/>
    <cellStyle name="Comma 12 3 3 2 3 2 3 2" xfId="23358"/>
    <cellStyle name="Comma 12 3 3 2 3 2 4" xfId="23359"/>
    <cellStyle name="Comma 12 3 3 2 3 3" xfId="23360"/>
    <cellStyle name="Comma 12 3 3 2 3 3 2" xfId="23361"/>
    <cellStyle name="Comma 12 3 3 2 3 3 2 2" xfId="23362"/>
    <cellStyle name="Comma 12 3 3 2 3 3 3" xfId="23363"/>
    <cellStyle name="Comma 12 3 3 2 3 3 3 2" xfId="23364"/>
    <cellStyle name="Comma 12 3 3 2 3 3 4" xfId="23365"/>
    <cellStyle name="Comma 12 3 3 2 3 4" xfId="23366"/>
    <cellStyle name="Comma 12 3 3 2 3 4 2" xfId="23367"/>
    <cellStyle name="Comma 12 3 3 2 3 4 2 2" xfId="23368"/>
    <cellStyle name="Comma 12 3 3 2 3 4 3" xfId="23369"/>
    <cellStyle name="Comma 12 3 3 2 3 4 3 2" xfId="23370"/>
    <cellStyle name="Comma 12 3 3 2 3 4 4" xfId="23371"/>
    <cellStyle name="Comma 12 3 3 2 3 5" xfId="23372"/>
    <cellStyle name="Comma 12 3 3 2 3 5 2" xfId="23373"/>
    <cellStyle name="Comma 12 3 3 2 3 6" xfId="23374"/>
    <cellStyle name="Comma 12 3 3 2 3 6 2" xfId="23375"/>
    <cellStyle name="Comma 12 3 3 2 3 7" xfId="23376"/>
    <cellStyle name="Comma 12 3 3 2 3 8" xfId="23377"/>
    <cellStyle name="Comma 12 3 3 2 4" xfId="23378"/>
    <cellStyle name="Comma 12 3 3 2 4 2" xfId="23379"/>
    <cellStyle name="Comma 12 3 3 2 4 2 2" xfId="23380"/>
    <cellStyle name="Comma 12 3 3 2 4 3" xfId="23381"/>
    <cellStyle name="Comma 12 3 3 2 4 3 2" xfId="23382"/>
    <cellStyle name="Comma 12 3 3 2 4 4" xfId="23383"/>
    <cellStyle name="Comma 12 3 3 2 5" xfId="23384"/>
    <cellStyle name="Comma 12 3 3 2 5 2" xfId="23385"/>
    <cellStyle name="Comma 12 3 3 2 5 2 2" xfId="23386"/>
    <cellStyle name="Comma 12 3 3 2 5 3" xfId="23387"/>
    <cellStyle name="Comma 12 3 3 2 5 3 2" xfId="23388"/>
    <cellStyle name="Comma 12 3 3 2 5 4" xfId="23389"/>
    <cellStyle name="Comma 12 3 3 2 6" xfId="23390"/>
    <cellStyle name="Comma 12 3 3 2 6 2" xfId="23391"/>
    <cellStyle name="Comma 12 3 3 2 6 2 2" xfId="23392"/>
    <cellStyle name="Comma 12 3 3 2 6 3" xfId="23393"/>
    <cellStyle name="Comma 12 3 3 2 6 3 2" xfId="23394"/>
    <cellStyle name="Comma 12 3 3 2 6 4" xfId="23395"/>
    <cellStyle name="Comma 12 3 3 2 7" xfId="23396"/>
    <cellStyle name="Comma 12 3 3 2 7 2" xfId="23397"/>
    <cellStyle name="Comma 12 3 3 2 8" xfId="23398"/>
    <cellStyle name="Comma 12 3 3 2 8 2" xfId="23399"/>
    <cellStyle name="Comma 12 3 3 2 9" xfId="23400"/>
    <cellStyle name="Comma 12 3 3 3" xfId="23401"/>
    <cellStyle name="Comma 12 3 3 3 2" xfId="23402"/>
    <cellStyle name="Comma 12 3 3 3 2 2" xfId="23403"/>
    <cellStyle name="Comma 12 3 3 3 2 2 2" xfId="23404"/>
    <cellStyle name="Comma 12 3 3 3 2 2 2 2" xfId="23405"/>
    <cellStyle name="Comma 12 3 3 3 2 2 3" xfId="23406"/>
    <cellStyle name="Comma 12 3 3 3 2 2 3 2" xfId="23407"/>
    <cellStyle name="Comma 12 3 3 3 2 2 4" xfId="23408"/>
    <cellStyle name="Comma 12 3 3 3 2 3" xfId="23409"/>
    <cellStyle name="Comma 12 3 3 3 2 3 2" xfId="23410"/>
    <cellStyle name="Comma 12 3 3 3 2 3 2 2" xfId="23411"/>
    <cellStyle name="Comma 12 3 3 3 2 3 3" xfId="23412"/>
    <cellStyle name="Comma 12 3 3 3 2 3 3 2" xfId="23413"/>
    <cellStyle name="Comma 12 3 3 3 2 3 4" xfId="23414"/>
    <cellStyle name="Comma 12 3 3 3 2 4" xfId="23415"/>
    <cellStyle name="Comma 12 3 3 3 2 4 2" xfId="23416"/>
    <cellStyle name="Comma 12 3 3 3 2 4 2 2" xfId="23417"/>
    <cellStyle name="Comma 12 3 3 3 2 4 3" xfId="23418"/>
    <cellStyle name="Comma 12 3 3 3 2 4 3 2" xfId="23419"/>
    <cellStyle name="Comma 12 3 3 3 2 4 4" xfId="23420"/>
    <cellStyle name="Comma 12 3 3 3 2 5" xfId="23421"/>
    <cellStyle name="Comma 12 3 3 3 2 5 2" xfId="23422"/>
    <cellStyle name="Comma 12 3 3 3 2 6" xfId="23423"/>
    <cellStyle name="Comma 12 3 3 3 2 6 2" xfId="23424"/>
    <cellStyle name="Comma 12 3 3 3 2 7" xfId="23425"/>
    <cellStyle name="Comma 12 3 3 3 2 8" xfId="23426"/>
    <cellStyle name="Comma 12 3 3 3 3" xfId="23427"/>
    <cellStyle name="Comma 12 3 3 3 3 2" xfId="23428"/>
    <cellStyle name="Comma 12 3 3 3 3 2 2" xfId="23429"/>
    <cellStyle name="Comma 12 3 3 3 3 3" xfId="23430"/>
    <cellStyle name="Comma 12 3 3 3 3 3 2" xfId="23431"/>
    <cellStyle name="Comma 12 3 3 3 3 4" xfId="23432"/>
    <cellStyle name="Comma 12 3 3 3 4" xfId="23433"/>
    <cellStyle name="Comma 12 3 3 3 4 2" xfId="23434"/>
    <cellStyle name="Comma 12 3 3 3 4 2 2" xfId="23435"/>
    <cellStyle name="Comma 12 3 3 3 4 3" xfId="23436"/>
    <cellStyle name="Comma 12 3 3 3 4 3 2" xfId="23437"/>
    <cellStyle name="Comma 12 3 3 3 4 4" xfId="23438"/>
    <cellStyle name="Comma 12 3 3 3 5" xfId="23439"/>
    <cellStyle name="Comma 12 3 3 3 5 2" xfId="23440"/>
    <cellStyle name="Comma 12 3 3 3 5 2 2" xfId="23441"/>
    <cellStyle name="Comma 12 3 3 3 5 3" xfId="23442"/>
    <cellStyle name="Comma 12 3 3 3 5 3 2" xfId="23443"/>
    <cellStyle name="Comma 12 3 3 3 5 4" xfId="23444"/>
    <cellStyle name="Comma 12 3 3 3 6" xfId="23445"/>
    <cellStyle name="Comma 12 3 3 3 6 2" xfId="23446"/>
    <cellStyle name="Comma 12 3 3 3 7" xfId="23447"/>
    <cellStyle name="Comma 12 3 3 3 7 2" xfId="23448"/>
    <cellStyle name="Comma 12 3 3 3 8" xfId="23449"/>
    <cellStyle name="Comma 12 3 3 3 9" xfId="23450"/>
    <cellStyle name="Comma 12 3 3 4" xfId="23451"/>
    <cellStyle name="Comma 12 3 3 4 2" xfId="23452"/>
    <cellStyle name="Comma 12 3 3 4 2 2" xfId="23453"/>
    <cellStyle name="Comma 12 3 3 4 2 2 2" xfId="23454"/>
    <cellStyle name="Comma 12 3 3 4 2 3" xfId="23455"/>
    <cellStyle name="Comma 12 3 3 4 2 3 2" xfId="23456"/>
    <cellStyle name="Comma 12 3 3 4 2 4" xfId="23457"/>
    <cellStyle name="Comma 12 3 3 4 3" xfId="23458"/>
    <cellStyle name="Comma 12 3 3 4 3 2" xfId="23459"/>
    <cellStyle name="Comma 12 3 3 4 3 2 2" xfId="23460"/>
    <cellStyle name="Comma 12 3 3 4 3 3" xfId="23461"/>
    <cellStyle name="Comma 12 3 3 4 3 3 2" xfId="23462"/>
    <cellStyle name="Comma 12 3 3 4 3 4" xfId="23463"/>
    <cellStyle name="Comma 12 3 3 4 4" xfId="23464"/>
    <cellStyle name="Comma 12 3 3 4 4 2" xfId="23465"/>
    <cellStyle name="Comma 12 3 3 4 4 2 2" xfId="23466"/>
    <cellStyle name="Comma 12 3 3 4 4 3" xfId="23467"/>
    <cellStyle name="Comma 12 3 3 4 4 3 2" xfId="23468"/>
    <cellStyle name="Comma 12 3 3 4 4 4" xfId="23469"/>
    <cellStyle name="Comma 12 3 3 4 5" xfId="23470"/>
    <cellStyle name="Comma 12 3 3 4 5 2" xfId="23471"/>
    <cellStyle name="Comma 12 3 3 4 6" xfId="23472"/>
    <cellStyle name="Comma 12 3 3 4 6 2" xfId="23473"/>
    <cellStyle name="Comma 12 3 3 4 7" xfId="23474"/>
    <cellStyle name="Comma 12 3 3 4 8" xfId="23475"/>
    <cellStyle name="Comma 12 3 3 5" xfId="23476"/>
    <cellStyle name="Comma 12 3 3 5 2" xfId="23477"/>
    <cellStyle name="Comma 12 3 3 5 2 2" xfId="23478"/>
    <cellStyle name="Comma 12 3 3 5 3" xfId="23479"/>
    <cellStyle name="Comma 12 3 3 5 3 2" xfId="23480"/>
    <cellStyle name="Comma 12 3 3 5 4" xfId="23481"/>
    <cellStyle name="Comma 12 3 3 6" xfId="23482"/>
    <cellStyle name="Comma 12 3 3 6 2" xfId="23483"/>
    <cellStyle name="Comma 12 3 3 6 2 2" xfId="23484"/>
    <cellStyle name="Comma 12 3 3 6 3" xfId="23485"/>
    <cellStyle name="Comma 12 3 3 6 3 2" xfId="23486"/>
    <cellStyle name="Comma 12 3 3 6 4" xfId="23487"/>
    <cellStyle name="Comma 12 3 3 7" xfId="23488"/>
    <cellStyle name="Comma 12 3 3 7 2" xfId="23489"/>
    <cellStyle name="Comma 12 3 3 7 2 2" xfId="23490"/>
    <cellStyle name="Comma 12 3 3 7 3" xfId="23491"/>
    <cellStyle name="Comma 12 3 3 7 3 2" xfId="23492"/>
    <cellStyle name="Comma 12 3 3 7 4" xfId="23493"/>
    <cellStyle name="Comma 12 3 3 8" xfId="23494"/>
    <cellStyle name="Comma 12 3 3 8 2" xfId="23495"/>
    <cellStyle name="Comma 12 3 3 9" xfId="23496"/>
    <cellStyle name="Comma 12 3 3 9 2" xfId="23497"/>
    <cellStyle name="Comma 12 3 4" xfId="23498"/>
    <cellStyle name="Comma 12 3 4 10" xfId="23499"/>
    <cellStyle name="Comma 12 3 4 2" xfId="23500"/>
    <cellStyle name="Comma 12 3 4 2 2" xfId="23501"/>
    <cellStyle name="Comma 12 3 4 2 2 2" xfId="23502"/>
    <cellStyle name="Comma 12 3 4 2 2 2 2" xfId="23503"/>
    <cellStyle name="Comma 12 3 4 2 2 2 2 2" xfId="23504"/>
    <cellStyle name="Comma 12 3 4 2 2 2 3" xfId="23505"/>
    <cellStyle name="Comma 12 3 4 2 2 2 3 2" xfId="23506"/>
    <cellStyle name="Comma 12 3 4 2 2 2 4" xfId="23507"/>
    <cellStyle name="Comma 12 3 4 2 2 3" xfId="23508"/>
    <cellStyle name="Comma 12 3 4 2 2 3 2" xfId="23509"/>
    <cellStyle name="Comma 12 3 4 2 2 3 2 2" xfId="23510"/>
    <cellStyle name="Comma 12 3 4 2 2 3 3" xfId="23511"/>
    <cellStyle name="Comma 12 3 4 2 2 3 3 2" xfId="23512"/>
    <cellStyle name="Comma 12 3 4 2 2 3 4" xfId="23513"/>
    <cellStyle name="Comma 12 3 4 2 2 4" xfId="23514"/>
    <cellStyle name="Comma 12 3 4 2 2 4 2" xfId="23515"/>
    <cellStyle name="Comma 12 3 4 2 2 4 2 2" xfId="23516"/>
    <cellStyle name="Comma 12 3 4 2 2 4 3" xfId="23517"/>
    <cellStyle name="Comma 12 3 4 2 2 4 3 2" xfId="23518"/>
    <cellStyle name="Comma 12 3 4 2 2 4 4" xfId="23519"/>
    <cellStyle name="Comma 12 3 4 2 2 5" xfId="23520"/>
    <cellStyle name="Comma 12 3 4 2 2 5 2" xfId="23521"/>
    <cellStyle name="Comma 12 3 4 2 2 6" xfId="23522"/>
    <cellStyle name="Comma 12 3 4 2 2 6 2" xfId="23523"/>
    <cellStyle name="Comma 12 3 4 2 2 7" xfId="23524"/>
    <cellStyle name="Comma 12 3 4 2 2 8" xfId="23525"/>
    <cellStyle name="Comma 12 3 4 2 3" xfId="23526"/>
    <cellStyle name="Comma 12 3 4 2 3 2" xfId="23527"/>
    <cellStyle name="Comma 12 3 4 2 3 2 2" xfId="23528"/>
    <cellStyle name="Comma 12 3 4 2 3 3" xfId="23529"/>
    <cellStyle name="Comma 12 3 4 2 3 3 2" xfId="23530"/>
    <cellStyle name="Comma 12 3 4 2 3 4" xfId="23531"/>
    <cellStyle name="Comma 12 3 4 2 4" xfId="23532"/>
    <cellStyle name="Comma 12 3 4 2 4 2" xfId="23533"/>
    <cellStyle name="Comma 12 3 4 2 4 2 2" xfId="23534"/>
    <cellStyle name="Comma 12 3 4 2 4 3" xfId="23535"/>
    <cellStyle name="Comma 12 3 4 2 4 3 2" xfId="23536"/>
    <cellStyle name="Comma 12 3 4 2 4 4" xfId="23537"/>
    <cellStyle name="Comma 12 3 4 2 5" xfId="23538"/>
    <cellStyle name="Comma 12 3 4 2 5 2" xfId="23539"/>
    <cellStyle name="Comma 12 3 4 2 5 2 2" xfId="23540"/>
    <cellStyle name="Comma 12 3 4 2 5 3" xfId="23541"/>
    <cellStyle name="Comma 12 3 4 2 5 3 2" xfId="23542"/>
    <cellStyle name="Comma 12 3 4 2 5 4" xfId="23543"/>
    <cellStyle name="Comma 12 3 4 2 6" xfId="23544"/>
    <cellStyle name="Comma 12 3 4 2 6 2" xfId="23545"/>
    <cellStyle name="Comma 12 3 4 2 7" xfId="23546"/>
    <cellStyle name="Comma 12 3 4 2 7 2" xfId="23547"/>
    <cellStyle name="Comma 12 3 4 2 8" xfId="23548"/>
    <cellStyle name="Comma 12 3 4 2 9" xfId="23549"/>
    <cellStyle name="Comma 12 3 4 3" xfId="23550"/>
    <cellStyle name="Comma 12 3 4 3 2" xfId="23551"/>
    <cellStyle name="Comma 12 3 4 3 2 2" xfId="23552"/>
    <cellStyle name="Comma 12 3 4 3 2 2 2" xfId="23553"/>
    <cellStyle name="Comma 12 3 4 3 2 3" xfId="23554"/>
    <cellStyle name="Comma 12 3 4 3 2 3 2" xfId="23555"/>
    <cellStyle name="Comma 12 3 4 3 2 4" xfId="23556"/>
    <cellStyle name="Comma 12 3 4 3 3" xfId="23557"/>
    <cellStyle name="Comma 12 3 4 3 3 2" xfId="23558"/>
    <cellStyle name="Comma 12 3 4 3 3 2 2" xfId="23559"/>
    <cellStyle name="Comma 12 3 4 3 3 3" xfId="23560"/>
    <cellStyle name="Comma 12 3 4 3 3 3 2" xfId="23561"/>
    <cellStyle name="Comma 12 3 4 3 3 4" xfId="23562"/>
    <cellStyle name="Comma 12 3 4 3 4" xfId="23563"/>
    <cellStyle name="Comma 12 3 4 3 4 2" xfId="23564"/>
    <cellStyle name="Comma 12 3 4 3 4 2 2" xfId="23565"/>
    <cellStyle name="Comma 12 3 4 3 4 3" xfId="23566"/>
    <cellStyle name="Comma 12 3 4 3 4 3 2" xfId="23567"/>
    <cellStyle name="Comma 12 3 4 3 4 4" xfId="23568"/>
    <cellStyle name="Comma 12 3 4 3 5" xfId="23569"/>
    <cellStyle name="Comma 12 3 4 3 5 2" xfId="23570"/>
    <cellStyle name="Comma 12 3 4 3 6" xfId="23571"/>
    <cellStyle name="Comma 12 3 4 3 6 2" xfId="23572"/>
    <cellStyle name="Comma 12 3 4 3 7" xfId="23573"/>
    <cellStyle name="Comma 12 3 4 3 8" xfId="23574"/>
    <cellStyle name="Comma 12 3 4 4" xfId="23575"/>
    <cellStyle name="Comma 12 3 4 4 2" xfId="23576"/>
    <cellStyle name="Comma 12 3 4 4 2 2" xfId="23577"/>
    <cellStyle name="Comma 12 3 4 4 3" xfId="23578"/>
    <cellStyle name="Comma 12 3 4 4 3 2" xfId="23579"/>
    <cellStyle name="Comma 12 3 4 4 4" xfId="23580"/>
    <cellStyle name="Comma 12 3 4 5" xfId="23581"/>
    <cellStyle name="Comma 12 3 4 5 2" xfId="23582"/>
    <cellStyle name="Comma 12 3 4 5 2 2" xfId="23583"/>
    <cellStyle name="Comma 12 3 4 5 3" xfId="23584"/>
    <cellStyle name="Comma 12 3 4 5 3 2" xfId="23585"/>
    <cellStyle name="Comma 12 3 4 5 4" xfId="23586"/>
    <cellStyle name="Comma 12 3 4 6" xfId="23587"/>
    <cellStyle name="Comma 12 3 4 6 2" xfId="23588"/>
    <cellStyle name="Comma 12 3 4 6 2 2" xfId="23589"/>
    <cellStyle name="Comma 12 3 4 6 3" xfId="23590"/>
    <cellStyle name="Comma 12 3 4 6 3 2" xfId="23591"/>
    <cellStyle name="Comma 12 3 4 6 4" xfId="23592"/>
    <cellStyle name="Comma 12 3 4 7" xfId="23593"/>
    <cellStyle name="Comma 12 3 4 7 2" xfId="23594"/>
    <cellStyle name="Comma 12 3 4 8" xfId="23595"/>
    <cellStyle name="Comma 12 3 4 8 2" xfId="23596"/>
    <cellStyle name="Comma 12 3 4 9" xfId="23597"/>
    <cellStyle name="Comma 12 3 5" xfId="23598"/>
    <cellStyle name="Comma 12 3 5 2" xfId="23599"/>
    <cellStyle name="Comma 12 3 5 2 2" xfId="23600"/>
    <cellStyle name="Comma 12 3 5 2 2 2" xfId="23601"/>
    <cellStyle name="Comma 12 3 5 2 2 2 2" xfId="23602"/>
    <cellStyle name="Comma 12 3 5 2 2 3" xfId="23603"/>
    <cellStyle name="Comma 12 3 5 2 2 3 2" xfId="23604"/>
    <cellStyle name="Comma 12 3 5 2 2 4" xfId="23605"/>
    <cellStyle name="Comma 12 3 5 2 3" xfId="23606"/>
    <cellStyle name="Comma 12 3 5 2 3 2" xfId="23607"/>
    <cellStyle name="Comma 12 3 5 2 3 2 2" xfId="23608"/>
    <cellStyle name="Comma 12 3 5 2 3 3" xfId="23609"/>
    <cellStyle name="Comma 12 3 5 2 3 3 2" xfId="23610"/>
    <cellStyle name="Comma 12 3 5 2 3 4" xfId="23611"/>
    <cellStyle name="Comma 12 3 5 2 4" xfId="23612"/>
    <cellStyle name="Comma 12 3 5 2 4 2" xfId="23613"/>
    <cellStyle name="Comma 12 3 5 2 4 2 2" xfId="23614"/>
    <cellStyle name="Comma 12 3 5 2 4 3" xfId="23615"/>
    <cellStyle name="Comma 12 3 5 2 4 3 2" xfId="23616"/>
    <cellStyle name="Comma 12 3 5 2 4 4" xfId="23617"/>
    <cellStyle name="Comma 12 3 5 2 5" xfId="23618"/>
    <cellStyle name="Comma 12 3 5 2 5 2" xfId="23619"/>
    <cellStyle name="Comma 12 3 5 2 6" xfId="23620"/>
    <cellStyle name="Comma 12 3 5 2 6 2" xfId="23621"/>
    <cellStyle name="Comma 12 3 5 2 7" xfId="23622"/>
    <cellStyle name="Comma 12 3 5 2 8" xfId="23623"/>
    <cellStyle name="Comma 12 3 5 3" xfId="23624"/>
    <cellStyle name="Comma 12 3 5 3 2" xfId="23625"/>
    <cellStyle name="Comma 12 3 5 3 2 2" xfId="23626"/>
    <cellStyle name="Comma 12 3 5 3 3" xfId="23627"/>
    <cellStyle name="Comma 12 3 5 3 3 2" xfId="23628"/>
    <cellStyle name="Comma 12 3 5 3 4" xfId="23629"/>
    <cellStyle name="Comma 12 3 5 4" xfId="23630"/>
    <cellStyle name="Comma 12 3 5 4 2" xfId="23631"/>
    <cellStyle name="Comma 12 3 5 4 2 2" xfId="23632"/>
    <cellStyle name="Comma 12 3 5 4 3" xfId="23633"/>
    <cellStyle name="Comma 12 3 5 4 3 2" xfId="23634"/>
    <cellStyle name="Comma 12 3 5 4 4" xfId="23635"/>
    <cellStyle name="Comma 12 3 5 5" xfId="23636"/>
    <cellStyle name="Comma 12 3 5 5 2" xfId="23637"/>
    <cellStyle name="Comma 12 3 5 5 2 2" xfId="23638"/>
    <cellStyle name="Comma 12 3 5 5 3" xfId="23639"/>
    <cellStyle name="Comma 12 3 5 5 3 2" xfId="23640"/>
    <cellStyle name="Comma 12 3 5 5 4" xfId="23641"/>
    <cellStyle name="Comma 12 3 5 6" xfId="23642"/>
    <cellStyle name="Comma 12 3 5 6 2" xfId="23643"/>
    <cellStyle name="Comma 12 3 5 7" xfId="23644"/>
    <cellStyle name="Comma 12 3 5 7 2" xfId="23645"/>
    <cellStyle name="Comma 12 3 5 8" xfId="23646"/>
    <cellStyle name="Comma 12 3 5 9" xfId="23647"/>
    <cellStyle name="Comma 12 3 6" xfId="23648"/>
    <cellStyle name="Comma 12 3 6 2" xfId="23649"/>
    <cellStyle name="Comma 12 3 6 2 2" xfId="23650"/>
    <cellStyle name="Comma 12 3 6 2 2 2" xfId="23651"/>
    <cellStyle name="Comma 12 3 6 2 3" xfId="23652"/>
    <cellStyle name="Comma 12 3 6 2 3 2" xfId="23653"/>
    <cellStyle name="Comma 12 3 6 2 4" xfId="23654"/>
    <cellStyle name="Comma 12 3 6 3" xfId="23655"/>
    <cellStyle name="Comma 12 3 6 3 2" xfId="23656"/>
    <cellStyle name="Comma 12 3 6 3 2 2" xfId="23657"/>
    <cellStyle name="Comma 12 3 6 3 3" xfId="23658"/>
    <cellStyle name="Comma 12 3 6 3 3 2" xfId="23659"/>
    <cellStyle name="Comma 12 3 6 3 4" xfId="23660"/>
    <cellStyle name="Comma 12 3 6 4" xfId="23661"/>
    <cellStyle name="Comma 12 3 6 4 2" xfId="23662"/>
    <cellStyle name="Comma 12 3 6 4 2 2" xfId="23663"/>
    <cellStyle name="Comma 12 3 6 4 3" xfId="23664"/>
    <cellStyle name="Comma 12 3 6 4 3 2" xfId="23665"/>
    <cellStyle name="Comma 12 3 6 4 4" xfId="23666"/>
    <cellStyle name="Comma 12 3 6 5" xfId="23667"/>
    <cellStyle name="Comma 12 3 6 5 2" xfId="23668"/>
    <cellStyle name="Comma 12 3 6 6" xfId="23669"/>
    <cellStyle name="Comma 12 3 6 6 2" xfId="23670"/>
    <cellStyle name="Comma 12 3 6 7" xfId="23671"/>
    <cellStyle name="Comma 12 3 6 8" xfId="23672"/>
    <cellStyle name="Comma 12 3 7" xfId="23673"/>
    <cellStyle name="Comma 12 3 7 2" xfId="23674"/>
    <cellStyle name="Comma 12 3 7 2 2" xfId="23675"/>
    <cellStyle name="Comma 12 3 7 3" xfId="23676"/>
    <cellStyle name="Comma 12 3 7 3 2" xfId="23677"/>
    <cellStyle name="Comma 12 3 7 4" xfId="23678"/>
    <cellStyle name="Comma 12 3 8" xfId="23679"/>
    <cellStyle name="Comma 12 3 8 2" xfId="23680"/>
    <cellStyle name="Comma 12 3 8 2 2" xfId="23681"/>
    <cellStyle name="Comma 12 3 8 3" xfId="23682"/>
    <cellStyle name="Comma 12 3 8 3 2" xfId="23683"/>
    <cellStyle name="Comma 12 3 8 4" xfId="23684"/>
    <cellStyle name="Comma 12 3 9" xfId="23685"/>
    <cellStyle name="Comma 12 3 9 2" xfId="23686"/>
    <cellStyle name="Comma 12 3 9 2 2" xfId="23687"/>
    <cellStyle name="Comma 12 3 9 3" xfId="23688"/>
    <cellStyle name="Comma 12 3 9 3 2" xfId="23689"/>
    <cellStyle name="Comma 12 3 9 4" xfId="23690"/>
    <cellStyle name="Comma 12 4" xfId="23691"/>
    <cellStyle name="Comma 12 4 10" xfId="23692"/>
    <cellStyle name="Comma 12 4 10 2" xfId="23693"/>
    <cellStyle name="Comma 12 4 11" xfId="23694"/>
    <cellStyle name="Comma 12 4 11 2" xfId="23695"/>
    <cellStyle name="Comma 12 4 12" xfId="23696"/>
    <cellStyle name="Comma 12 4 13" xfId="23697"/>
    <cellStyle name="Comma 12 4 14" xfId="23698"/>
    <cellStyle name="Comma 12 4 2" xfId="23699"/>
    <cellStyle name="Comma 12 4 2 10" xfId="23700"/>
    <cellStyle name="Comma 12 4 2 11" xfId="23701"/>
    <cellStyle name="Comma 12 4 2 2" xfId="23702"/>
    <cellStyle name="Comma 12 4 2 2 10" xfId="23703"/>
    <cellStyle name="Comma 12 4 2 2 2" xfId="23704"/>
    <cellStyle name="Comma 12 4 2 2 2 2" xfId="23705"/>
    <cellStyle name="Comma 12 4 2 2 2 2 2" xfId="23706"/>
    <cellStyle name="Comma 12 4 2 2 2 2 2 2" xfId="23707"/>
    <cellStyle name="Comma 12 4 2 2 2 2 2 2 2" xfId="23708"/>
    <cellStyle name="Comma 12 4 2 2 2 2 2 3" xfId="23709"/>
    <cellStyle name="Comma 12 4 2 2 2 2 2 3 2" xfId="23710"/>
    <cellStyle name="Comma 12 4 2 2 2 2 2 4" xfId="23711"/>
    <cellStyle name="Comma 12 4 2 2 2 2 3" xfId="23712"/>
    <cellStyle name="Comma 12 4 2 2 2 2 3 2" xfId="23713"/>
    <cellStyle name="Comma 12 4 2 2 2 2 3 2 2" xfId="23714"/>
    <cellStyle name="Comma 12 4 2 2 2 2 3 3" xfId="23715"/>
    <cellStyle name="Comma 12 4 2 2 2 2 3 3 2" xfId="23716"/>
    <cellStyle name="Comma 12 4 2 2 2 2 3 4" xfId="23717"/>
    <cellStyle name="Comma 12 4 2 2 2 2 4" xfId="23718"/>
    <cellStyle name="Comma 12 4 2 2 2 2 4 2" xfId="23719"/>
    <cellStyle name="Comma 12 4 2 2 2 2 4 2 2" xfId="23720"/>
    <cellStyle name="Comma 12 4 2 2 2 2 4 3" xfId="23721"/>
    <cellStyle name="Comma 12 4 2 2 2 2 4 3 2" xfId="23722"/>
    <cellStyle name="Comma 12 4 2 2 2 2 4 4" xfId="23723"/>
    <cellStyle name="Comma 12 4 2 2 2 2 5" xfId="23724"/>
    <cellStyle name="Comma 12 4 2 2 2 2 5 2" xfId="23725"/>
    <cellStyle name="Comma 12 4 2 2 2 2 6" xfId="23726"/>
    <cellStyle name="Comma 12 4 2 2 2 2 6 2" xfId="23727"/>
    <cellStyle name="Comma 12 4 2 2 2 2 7" xfId="23728"/>
    <cellStyle name="Comma 12 4 2 2 2 2 8" xfId="23729"/>
    <cellStyle name="Comma 12 4 2 2 2 3" xfId="23730"/>
    <cellStyle name="Comma 12 4 2 2 2 3 2" xfId="23731"/>
    <cellStyle name="Comma 12 4 2 2 2 3 2 2" xfId="23732"/>
    <cellStyle name="Comma 12 4 2 2 2 3 3" xfId="23733"/>
    <cellStyle name="Comma 12 4 2 2 2 3 3 2" xfId="23734"/>
    <cellStyle name="Comma 12 4 2 2 2 3 4" xfId="23735"/>
    <cellStyle name="Comma 12 4 2 2 2 4" xfId="23736"/>
    <cellStyle name="Comma 12 4 2 2 2 4 2" xfId="23737"/>
    <cellStyle name="Comma 12 4 2 2 2 4 2 2" xfId="23738"/>
    <cellStyle name="Comma 12 4 2 2 2 4 3" xfId="23739"/>
    <cellStyle name="Comma 12 4 2 2 2 4 3 2" xfId="23740"/>
    <cellStyle name="Comma 12 4 2 2 2 4 4" xfId="23741"/>
    <cellStyle name="Comma 12 4 2 2 2 5" xfId="23742"/>
    <cellStyle name="Comma 12 4 2 2 2 5 2" xfId="23743"/>
    <cellStyle name="Comma 12 4 2 2 2 5 2 2" xfId="23744"/>
    <cellStyle name="Comma 12 4 2 2 2 5 3" xfId="23745"/>
    <cellStyle name="Comma 12 4 2 2 2 5 3 2" xfId="23746"/>
    <cellStyle name="Comma 12 4 2 2 2 5 4" xfId="23747"/>
    <cellStyle name="Comma 12 4 2 2 2 6" xfId="23748"/>
    <cellStyle name="Comma 12 4 2 2 2 6 2" xfId="23749"/>
    <cellStyle name="Comma 12 4 2 2 2 7" xfId="23750"/>
    <cellStyle name="Comma 12 4 2 2 2 7 2" xfId="23751"/>
    <cellStyle name="Comma 12 4 2 2 2 8" xfId="23752"/>
    <cellStyle name="Comma 12 4 2 2 2 9" xfId="23753"/>
    <cellStyle name="Comma 12 4 2 2 3" xfId="23754"/>
    <cellStyle name="Comma 12 4 2 2 3 2" xfId="23755"/>
    <cellStyle name="Comma 12 4 2 2 3 2 2" xfId="23756"/>
    <cellStyle name="Comma 12 4 2 2 3 2 2 2" xfId="23757"/>
    <cellStyle name="Comma 12 4 2 2 3 2 3" xfId="23758"/>
    <cellStyle name="Comma 12 4 2 2 3 2 3 2" xfId="23759"/>
    <cellStyle name="Comma 12 4 2 2 3 2 4" xfId="23760"/>
    <cellStyle name="Comma 12 4 2 2 3 3" xfId="23761"/>
    <cellStyle name="Comma 12 4 2 2 3 3 2" xfId="23762"/>
    <cellStyle name="Comma 12 4 2 2 3 3 2 2" xfId="23763"/>
    <cellStyle name="Comma 12 4 2 2 3 3 3" xfId="23764"/>
    <cellStyle name="Comma 12 4 2 2 3 3 3 2" xfId="23765"/>
    <cellStyle name="Comma 12 4 2 2 3 3 4" xfId="23766"/>
    <cellStyle name="Comma 12 4 2 2 3 4" xfId="23767"/>
    <cellStyle name="Comma 12 4 2 2 3 4 2" xfId="23768"/>
    <cellStyle name="Comma 12 4 2 2 3 4 2 2" xfId="23769"/>
    <cellStyle name="Comma 12 4 2 2 3 4 3" xfId="23770"/>
    <cellStyle name="Comma 12 4 2 2 3 4 3 2" xfId="23771"/>
    <cellStyle name="Comma 12 4 2 2 3 4 4" xfId="23772"/>
    <cellStyle name="Comma 12 4 2 2 3 5" xfId="23773"/>
    <cellStyle name="Comma 12 4 2 2 3 5 2" xfId="23774"/>
    <cellStyle name="Comma 12 4 2 2 3 6" xfId="23775"/>
    <cellStyle name="Comma 12 4 2 2 3 6 2" xfId="23776"/>
    <cellStyle name="Comma 12 4 2 2 3 7" xfId="23777"/>
    <cellStyle name="Comma 12 4 2 2 3 8" xfId="23778"/>
    <cellStyle name="Comma 12 4 2 2 4" xfId="23779"/>
    <cellStyle name="Comma 12 4 2 2 4 2" xfId="23780"/>
    <cellStyle name="Comma 12 4 2 2 4 2 2" xfId="23781"/>
    <cellStyle name="Comma 12 4 2 2 4 3" xfId="23782"/>
    <cellStyle name="Comma 12 4 2 2 4 3 2" xfId="23783"/>
    <cellStyle name="Comma 12 4 2 2 4 4" xfId="23784"/>
    <cellStyle name="Comma 12 4 2 2 5" xfId="23785"/>
    <cellStyle name="Comma 12 4 2 2 5 2" xfId="23786"/>
    <cellStyle name="Comma 12 4 2 2 5 2 2" xfId="23787"/>
    <cellStyle name="Comma 12 4 2 2 5 3" xfId="23788"/>
    <cellStyle name="Comma 12 4 2 2 5 3 2" xfId="23789"/>
    <cellStyle name="Comma 12 4 2 2 5 4" xfId="23790"/>
    <cellStyle name="Comma 12 4 2 2 6" xfId="23791"/>
    <cellStyle name="Comma 12 4 2 2 6 2" xfId="23792"/>
    <cellStyle name="Comma 12 4 2 2 6 2 2" xfId="23793"/>
    <cellStyle name="Comma 12 4 2 2 6 3" xfId="23794"/>
    <cellStyle name="Comma 12 4 2 2 6 3 2" xfId="23795"/>
    <cellStyle name="Comma 12 4 2 2 6 4" xfId="23796"/>
    <cellStyle name="Comma 12 4 2 2 7" xfId="23797"/>
    <cellStyle name="Comma 12 4 2 2 7 2" xfId="23798"/>
    <cellStyle name="Comma 12 4 2 2 8" xfId="23799"/>
    <cellStyle name="Comma 12 4 2 2 8 2" xfId="23800"/>
    <cellStyle name="Comma 12 4 2 2 9" xfId="23801"/>
    <cellStyle name="Comma 12 4 2 3" xfId="23802"/>
    <cellStyle name="Comma 12 4 2 3 2" xfId="23803"/>
    <cellStyle name="Comma 12 4 2 3 2 2" xfId="23804"/>
    <cellStyle name="Comma 12 4 2 3 2 2 2" xfId="23805"/>
    <cellStyle name="Comma 12 4 2 3 2 2 2 2" xfId="23806"/>
    <cellStyle name="Comma 12 4 2 3 2 2 3" xfId="23807"/>
    <cellStyle name="Comma 12 4 2 3 2 2 3 2" xfId="23808"/>
    <cellStyle name="Comma 12 4 2 3 2 2 4" xfId="23809"/>
    <cellStyle name="Comma 12 4 2 3 2 3" xfId="23810"/>
    <cellStyle name="Comma 12 4 2 3 2 3 2" xfId="23811"/>
    <cellStyle name="Comma 12 4 2 3 2 3 2 2" xfId="23812"/>
    <cellStyle name="Comma 12 4 2 3 2 3 3" xfId="23813"/>
    <cellStyle name="Comma 12 4 2 3 2 3 3 2" xfId="23814"/>
    <cellStyle name="Comma 12 4 2 3 2 3 4" xfId="23815"/>
    <cellStyle name="Comma 12 4 2 3 2 4" xfId="23816"/>
    <cellStyle name="Comma 12 4 2 3 2 4 2" xfId="23817"/>
    <cellStyle name="Comma 12 4 2 3 2 4 2 2" xfId="23818"/>
    <cellStyle name="Comma 12 4 2 3 2 4 3" xfId="23819"/>
    <cellStyle name="Comma 12 4 2 3 2 4 3 2" xfId="23820"/>
    <cellStyle name="Comma 12 4 2 3 2 4 4" xfId="23821"/>
    <cellStyle name="Comma 12 4 2 3 2 5" xfId="23822"/>
    <cellStyle name="Comma 12 4 2 3 2 5 2" xfId="23823"/>
    <cellStyle name="Comma 12 4 2 3 2 6" xfId="23824"/>
    <cellStyle name="Comma 12 4 2 3 2 6 2" xfId="23825"/>
    <cellStyle name="Comma 12 4 2 3 2 7" xfId="23826"/>
    <cellStyle name="Comma 12 4 2 3 2 8" xfId="23827"/>
    <cellStyle name="Comma 12 4 2 3 3" xfId="23828"/>
    <cellStyle name="Comma 12 4 2 3 3 2" xfId="23829"/>
    <cellStyle name="Comma 12 4 2 3 3 2 2" xfId="23830"/>
    <cellStyle name="Comma 12 4 2 3 3 3" xfId="23831"/>
    <cellStyle name="Comma 12 4 2 3 3 3 2" xfId="23832"/>
    <cellStyle name="Comma 12 4 2 3 3 4" xfId="23833"/>
    <cellStyle name="Comma 12 4 2 3 4" xfId="23834"/>
    <cellStyle name="Comma 12 4 2 3 4 2" xfId="23835"/>
    <cellStyle name="Comma 12 4 2 3 4 2 2" xfId="23836"/>
    <cellStyle name="Comma 12 4 2 3 4 3" xfId="23837"/>
    <cellStyle name="Comma 12 4 2 3 4 3 2" xfId="23838"/>
    <cellStyle name="Comma 12 4 2 3 4 4" xfId="23839"/>
    <cellStyle name="Comma 12 4 2 3 5" xfId="23840"/>
    <cellStyle name="Comma 12 4 2 3 5 2" xfId="23841"/>
    <cellStyle name="Comma 12 4 2 3 5 2 2" xfId="23842"/>
    <cellStyle name="Comma 12 4 2 3 5 3" xfId="23843"/>
    <cellStyle name="Comma 12 4 2 3 5 3 2" xfId="23844"/>
    <cellStyle name="Comma 12 4 2 3 5 4" xfId="23845"/>
    <cellStyle name="Comma 12 4 2 3 6" xfId="23846"/>
    <cellStyle name="Comma 12 4 2 3 6 2" xfId="23847"/>
    <cellStyle name="Comma 12 4 2 3 7" xfId="23848"/>
    <cellStyle name="Comma 12 4 2 3 7 2" xfId="23849"/>
    <cellStyle name="Comma 12 4 2 3 8" xfId="23850"/>
    <cellStyle name="Comma 12 4 2 3 9" xfId="23851"/>
    <cellStyle name="Comma 12 4 2 4" xfId="23852"/>
    <cellStyle name="Comma 12 4 2 4 2" xfId="23853"/>
    <cellStyle name="Comma 12 4 2 4 2 2" xfId="23854"/>
    <cellStyle name="Comma 12 4 2 4 2 2 2" xfId="23855"/>
    <cellStyle name="Comma 12 4 2 4 2 3" xfId="23856"/>
    <cellStyle name="Comma 12 4 2 4 2 3 2" xfId="23857"/>
    <cellStyle name="Comma 12 4 2 4 2 4" xfId="23858"/>
    <cellStyle name="Comma 12 4 2 4 3" xfId="23859"/>
    <cellStyle name="Comma 12 4 2 4 3 2" xfId="23860"/>
    <cellStyle name="Comma 12 4 2 4 3 2 2" xfId="23861"/>
    <cellStyle name="Comma 12 4 2 4 3 3" xfId="23862"/>
    <cellStyle name="Comma 12 4 2 4 3 3 2" xfId="23863"/>
    <cellStyle name="Comma 12 4 2 4 3 4" xfId="23864"/>
    <cellStyle name="Comma 12 4 2 4 4" xfId="23865"/>
    <cellStyle name="Comma 12 4 2 4 4 2" xfId="23866"/>
    <cellStyle name="Comma 12 4 2 4 4 2 2" xfId="23867"/>
    <cellStyle name="Comma 12 4 2 4 4 3" xfId="23868"/>
    <cellStyle name="Comma 12 4 2 4 4 3 2" xfId="23869"/>
    <cellStyle name="Comma 12 4 2 4 4 4" xfId="23870"/>
    <cellStyle name="Comma 12 4 2 4 5" xfId="23871"/>
    <cellStyle name="Comma 12 4 2 4 5 2" xfId="23872"/>
    <cellStyle name="Comma 12 4 2 4 6" xfId="23873"/>
    <cellStyle name="Comma 12 4 2 4 6 2" xfId="23874"/>
    <cellStyle name="Comma 12 4 2 4 7" xfId="23875"/>
    <cellStyle name="Comma 12 4 2 4 8" xfId="23876"/>
    <cellStyle name="Comma 12 4 2 5" xfId="23877"/>
    <cellStyle name="Comma 12 4 2 5 2" xfId="23878"/>
    <cellStyle name="Comma 12 4 2 5 2 2" xfId="23879"/>
    <cellStyle name="Comma 12 4 2 5 3" xfId="23880"/>
    <cellStyle name="Comma 12 4 2 5 3 2" xfId="23881"/>
    <cellStyle name="Comma 12 4 2 5 4" xfId="23882"/>
    <cellStyle name="Comma 12 4 2 6" xfId="23883"/>
    <cellStyle name="Comma 12 4 2 6 2" xfId="23884"/>
    <cellStyle name="Comma 12 4 2 6 2 2" xfId="23885"/>
    <cellStyle name="Comma 12 4 2 6 3" xfId="23886"/>
    <cellStyle name="Comma 12 4 2 6 3 2" xfId="23887"/>
    <cellStyle name="Comma 12 4 2 6 4" xfId="23888"/>
    <cellStyle name="Comma 12 4 2 7" xfId="23889"/>
    <cellStyle name="Comma 12 4 2 7 2" xfId="23890"/>
    <cellStyle name="Comma 12 4 2 7 2 2" xfId="23891"/>
    <cellStyle name="Comma 12 4 2 7 3" xfId="23892"/>
    <cellStyle name="Comma 12 4 2 7 3 2" xfId="23893"/>
    <cellStyle name="Comma 12 4 2 7 4" xfId="23894"/>
    <cellStyle name="Comma 12 4 2 8" xfId="23895"/>
    <cellStyle name="Comma 12 4 2 8 2" xfId="23896"/>
    <cellStyle name="Comma 12 4 2 9" xfId="23897"/>
    <cellStyle name="Comma 12 4 2 9 2" xfId="23898"/>
    <cellStyle name="Comma 12 4 3" xfId="23899"/>
    <cellStyle name="Comma 12 4 3 10" xfId="23900"/>
    <cellStyle name="Comma 12 4 3 11" xfId="23901"/>
    <cellStyle name="Comma 12 4 3 2" xfId="23902"/>
    <cellStyle name="Comma 12 4 3 2 10" xfId="23903"/>
    <cellStyle name="Comma 12 4 3 2 2" xfId="23904"/>
    <cellStyle name="Comma 12 4 3 2 2 2" xfId="23905"/>
    <cellStyle name="Comma 12 4 3 2 2 2 2" xfId="23906"/>
    <cellStyle name="Comma 12 4 3 2 2 2 2 2" xfId="23907"/>
    <cellStyle name="Comma 12 4 3 2 2 2 2 2 2" xfId="23908"/>
    <cellStyle name="Comma 12 4 3 2 2 2 2 3" xfId="23909"/>
    <cellStyle name="Comma 12 4 3 2 2 2 2 3 2" xfId="23910"/>
    <cellStyle name="Comma 12 4 3 2 2 2 2 4" xfId="23911"/>
    <cellStyle name="Comma 12 4 3 2 2 2 3" xfId="23912"/>
    <cellStyle name="Comma 12 4 3 2 2 2 3 2" xfId="23913"/>
    <cellStyle name="Comma 12 4 3 2 2 2 3 2 2" xfId="23914"/>
    <cellStyle name="Comma 12 4 3 2 2 2 3 3" xfId="23915"/>
    <cellStyle name="Comma 12 4 3 2 2 2 3 3 2" xfId="23916"/>
    <cellStyle name="Comma 12 4 3 2 2 2 3 4" xfId="23917"/>
    <cellStyle name="Comma 12 4 3 2 2 2 4" xfId="23918"/>
    <cellStyle name="Comma 12 4 3 2 2 2 4 2" xfId="23919"/>
    <cellStyle name="Comma 12 4 3 2 2 2 4 2 2" xfId="23920"/>
    <cellStyle name="Comma 12 4 3 2 2 2 4 3" xfId="23921"/>
    <cellStyle name="Comma 12 4 3 2 2 2 4 3 2" xfId="23922"/>
    <cellStyle name="Comma 12 4 3 2 2 2 4 4" xfId="23923"/>
    <cellStyle name="Comma 12 4 3 2 2 2 5" xfId="23924"/>
    <cellStyle name="Comma 12 4 3 2 2 2 5 2" xfId="23925"/>
    <cellStyle name="Comma 12 4 3 2 2 2 6" xfId="23926"/>
    <cellStyle name="Comma 12 4 3 2 2 2 6 2" xfId="23927"/>
    <cellStyle name="Comma 12 4 3 2 2 2 7" xfId="23928"/>
    <cellStyle name="Comma 12 4 3 2 2 2 8" xfId="23929"/>
    <cellStyle name="Comma 12 4 3 2 2 3" xfId="23930"/>
    <cellStyle name="Comma 12 4 3 2 2 3 2" xfId="23931"/>
    <cellStyle name="Comma 12 4 3 2 2 3 2 2" xfId="23932"/>
    <cellStyle name="Comma 12 4 3 2 2 3 3" xfId="23933"/>
    <cellStyle name="Comma 12 4 3 2 2 3 3 2" xfId="23934"/>
    <cellStyle name="Comma 12 4 3 2 2 3 4" xfId="23935"/>
    <cellStyle name="Comma 12 4 3 2 2 4" xfId="23936"/>
    <cellStyle name="Comma 12 4 3 2 2 4 2" xfId="23937"/>
    <cellStyle name="Comma 12 4 3 2 2 4 2 2" xfId="23938"/>
    <cellStyle name="Comma 12 4 3 2 2 4 3" xfId="23939"/>
    <cellStyle name="Comma 12 4 3 2 2 4 3 2" xfId="23940"/>
    <cellStyle name="Comma 12 4 3 2 2 4 4" xfId="23941"/>
    <cellStyle name="Comma 12 4 3 2 2 5" xfId="23942"/>
    <cellStyle name="Comma 12 4 3 2 2 5 2" xfId="23943"/>
    <cellStyle name="Comma 12 4 3 2 2 5 2 2" xfId="23944"/>
    <cellStyle name="Comma 12 4 3 2 2 5 3" xfId="23945"/>
    <cellStyle name="Comma 12 4 3 2 2 5 3 2" xfId="23946"/>
    <cellStyle name="Comma 12 4 3 2 2 5 4" xfId="23947"/>
    <cellStyle name="Comma 12 4 3 2 2 6" xfId="23948"/>
    <cellStyle name="Comma 12 4 3 2 2 6 2" xfId="23949"/>
    <cellStyle name="Comma 12 4 3 2 2 7" xfId="23950"/>
    <cellStyle name="Comma 12 4 3 2 2 7 2" xfId="23951"/>
    <cellStyle name="Comma 12 4 3 2 2 8" xfId="23952"/>
    <cellStyle name="Comma 12 4 3 2 2 9" xfId="23953"/>
    <cellStyle name="Comma 12 4 3 2 3" xfId="23954"/>
    <cellStyle name="Comma 12 4 3 2 3 2" xfId="23955"/>
    <cellStyle name="Comma 12 4 3 2 3 2 2" xfId="23956"/>
    <cellStyle name="Comma 12 4 3 2 3 2 2 2" xfId="23957"/>
    <cellStyle name="Comma 12 4 3 2 3 2 3" xfId="23958"/>
    <cellStyle name="Comma 12 4 3 2 3 2 3 2" xfId="23959"/>
    <cellStyle name="Comma 12 4 3 2 3 2 4" xfId="23960"/>
    <cellStyle name="Comma 12 4 3 2 3 3" xfId="23961"/>
    <cellStyle name="Comma 12 4 3 2 3 3 2" xfId="23962"/>
    <cellStyle name="Comma 12 4 3 2 3 3 2 2" xfId="23963"/>
    <cellStyle name="Comma 12 4 3 2 3 3 3" xfId="23964"/>
    <cellStyle name="Comma 12 4 3 2 3 3 3 2" xfId="23965"/>
    <cellStyle name="Comma 12 4 3 2 3 3 4" xfId="23966"/>
    <cellStyle name="Comma 12 4 3 2 3 4" xfId="23967"/>
    <cellStyle name="Comma 12 4 3 2 3 4 2" xfId="23968"/>
    <cellStyle name="Comma 12 4 3 2 3 4 2 2" xfId="23969"/>
    <cellStyle name="Comma 12 4 3 2 3 4 3" xfId="23970"/>
    <cellStyle name="Comma 12 4 3 2 3 4 3 2" xfId="23971"/>
    <cellStyle name="Comma 12 4 3 2 3 4 4" xfId="23972"/>
    <cellStyle name="Comma 12 4 3 2 3 5" xfId="23973"/>
    <cellStyle name="Comma 12 4 3 2 3 5 2" xfId="23974"/>
    <cellStyle name="Comma 12 4 3 2 3 6" xfId="23975"/>
    <cellStyle name="Comma 12 4 3 2 3 6 2" xfId="23976"/>
    <cellStyle name="Comma 12 4 3 2 3 7" xfId="23977"/>
    <cellStyle name="Comma 12 4 3 2 3 8" xfId="23978"/>
    <cellStyle name="Comma 12 4 3 2 4" xfId="23979"/>
    <cellStyle name="Comma 12 4 3 2 4 2" xfId="23980"/>
    <cellStyle name="Comma 12 4 3 2 4 2 2" xfId="23981"/>
    <cellStyle name="Comma 12 4 3 2 4 3" xfId="23982"/>
    <cellStyle name="Comma 12 4 3 2 4 3 2" xfId="23983"/>
    <cellStyle name="Comma 12 4 3 2 4 4" xfId="23984"/>
    <cellStyle name="Comma 12 4 3 2 5" xfId="23985"/>
    <cellStyle name="Comma 12 4 3 2 5 2" xfId="23986"/>
    <cellStyle name="Comma 12 4 3 2 5 2 2" xfId="23987"/>
    <cellStyle name="Comma 12 4 3 2 5 3" xfId="23988"/>
    <cellStyle name="Comma 12 4 3 2 5 3 2" xfId="23989"/>
    <cellStyle name="Comma 12 4 3 2 5 4" xfId="23990"/>
    <cellStyle name="Comma 12 4 3 2 6" xfId="23991"/>
    <cellStyle name="Comma 12 4 3 2 6 2" xfId="23992"/>
    <cellStyle name="Comma 12 4 3 2 6 2 2" xfId="23993"/>
    <cellStyle name="Comma 12 4 3 2 6 3" xfId="23994"/>
    <cellStyle name="Comma 12 4 3 2 6 3 2" xfId="23995"/>
    <cellStyle name="Comma 12 4 3 2 6 4" xfId="23996"/>
    <cellStyle name="Comma 12 4 3 2 7" xfId="23997"/>
    <cellStyle name="Comma 12 4 3 2 7 2" xfId="23998"/>
    <cellStyle name="Comma 12 4 3 2 8" xfId="23999"/>
    <cellStyle name="Comma 12 4 3 2 8 2" xfId="24000"/>
    <cellStyle name="Comma 12 4 3 2 9" xfId="24001"/>
    <cellStyle name="Comma 12 4 3 3" xfId="24002"/>
    <cellStyle name="Comma 12 4 3 3 2" xfId="24003"/>
    <cellStyle name="Comma 12 4 3 3 2 2" xfId="24004"/>
    <cellStyle name="Comma 12 4 3 3 2 2 2" xfId="24005"/>
    <cellStyle name="Comma 12 4 3 3 2 2 2 2" xfId="24006"/>
    <cellStyle name="Comma 12 4 3 3 2 2 3" xfId="24007"/>
    <cellStyle name="Comma 12 4 3 3 2 2 3 2" xfId="24008"/>
    <cellStyle name="Comma 12 4 3 3 2 2 4" xfId="24009"/>
    <cellStyle name="Comma 12 4 3 3 2 3" xfId="24010"/>
    <cellStyle name="Comma 12 4 3 3 2 3 2" xfId="24011"/>
    <cellStyle name="Comma 12 4 3 3 2 3 2 2" xfId="24012"/>
    <cellStyle name="Comma 12 4 3 3 2 3 3" xfId="24013"/>
    <cellStyle name="Comma 12 4 3 3 2 3 3 2" xfId="24014"/>
    <cellStyle name="Comma 12 4 3 3 2 3 4" xfId="24015"/>
    <cellStyle name="Comma 12 4 3 3 2 4" xfId="24016"/>
    <cellStyle name="Comma 12 4 3 3 2 4 2" xfId="24017"/>
    <cellStyle name="Comma 12 4 3 3 2 4 2 2" xfId="24018"/>
    <cellStyle name="Comma 12 4 3 3 2 4 3" xfId="24019"/>
    <cellStyle name="Comma 12 4 3 3 2 4 3 2" xfId="24020"/>
    <cellStyle name="Comma 12 4 3 3 2 4 4" xfId="24021"/>
    <cellStyle name="Comma 12 4 3 3 2 5" xfId="24022"/>
    <cellStyle name="Comma 12 4 3 3 2 5 2" xfId="24023"/>
    <cellStyle name="Comma 12 4 3 3 2 6" xfId="24024"/>
    <cellStyle name="Comma 12 4 3 3 2 6 2" xfId="24025"/>
    <cellStyle name="Comma 12 4 3 3 2 7" xfId="24026"/>
    <cellStyle name="Comma 12 4 3 3 2 8" xfId="24027"/>
    <cellStyle name="Comma 12 4 3 3 3" xfId="24028"/>
    <cellStyle name="Comma 12 4 3 3 3 2" xfId="24029"/>
    <cellStyle name="Comma 12 4 3 3 3 2 2" xfId="24030"/>
    <cellStyle name="Comma 12 4 3 3 3 3" xfId="24031"/>
    <cellStyle name="Comma 12 4 3 3 3 3 2" xfId="24032"/>
    <cellStyle name="Comma 12 4 3 3 3 4" xfId="24033"/>
    <cellStyle name="Comma 12 4 3 3 4" xfId="24034"/>
    <cellStyle name="Comma 12 4 3 3 4 2" xfId="24035"/>
    <cellStyle name="Comma 12 4 3 3 4 2 2" xfId="24036"/>
    <cellStyle name="Comma 12 4 3 3 4 3" xfId="24037"/>
    <cellStyle name="Comma 12 4 3 3 4 3 2" xfId="24038"/>
    <cellStyle name="Comma 12 4 3 3 4 4" xfId="24039"/>
    <cellStyle name="Comma 12 4 3 3 5" xfId="24040"/>
    <cellStyle name="Comma 12 4 3 3 5 2" xfId="24041"/>
    <cellStyle name="Comma 12 4 3 3 5 2 2" xfId="24042"/>
    <cellStyle name="Comma 12 4 3 3 5 3" xfId="24043"/>
    <cellStyle name="Comma 12 4 3 3 5 3 2" xfId="24044"/>
    <cellStyle name="Comma 12 4 3 3 5 4" xfId="24045"/>
    <cellStyle name="Comma 12 4 3 3 6" xfId="24046"/>
    <cellStyle name="Comma 12 4 3 3 6 2" xfId="24047"/>
    <cellStyle name="Comma 12 4 3 3 7" xfId="24048"/>
    <cellStyle name="Comma 12 4 3 3 7 2" xfId="24049"/>
    <cellStyle name="Comma 12 4 3 3 8" xfId="24050"/>
    <cellStyle name="Comma 12 4 3 3 9" xfId="24051"/>
    <cellStyle name="Comma 12 4 3 4" xfId="24052"/>
    <cellStyle name="Comma 12 4 3 4 2" xfId="24053"/>
    <cellStyle name="Comma 12 4 3 4 2 2" xfId="24054"/>
    <cellStyle name="Comma 12 4 3 4 2 2 2" xfId="24055"/>
    <cellStyle name="Comma 12 4 3 4 2 3" xfId="24056"/>
    <cellStyle name="Comma 12 4 3 4 2 3 2" xfId="24057"/>
    <cellStyle name="Comma 12 4 3 4 2 4" xfId="24058"/>
    <cellStyle name="Comma 12 4 3 4 3" xfId="24059"/>
    <cellStyle name="Comma 12 4 3 4 3 2" xfId="24060"/>
    <cellStyle name="Comma 12 4 3 4 3 2 2" xfId="24061"/>
    <cellStyle name="Comma 12 4 3 4 3 3" xfId="24062"/>
    <cellStyle name="Comma 12 4 3 4 3 3 2" xfId="24063"/>
    <cellStyle name="Comma 12 4 3 4 3 4" xfId="24064"/>
    <cellStyle name="Comma 12 4 3 4 4" xfId="24065"/>
    <cellStyle name="Comma 12 4 3 4 4 2" xfId="24066"/>
    <cellStyle name="Comma 12 4 3 4 4 2 2" xfId="24067"/>
    <cellStyle name="Comma 12 4 3 4 4 3" xfId="24068"/>
    <cellStyle name="Comma 12 4 3 4 4 3 2" xfId="24069"/>
    <cellStyle name="Comma 12 4 3 4 4 4" xfId="24070"/>
    <cellStyle name="Comma 12 4 3 4 5" xfId="24071"/>
    <cellStyle name="Comma 12 4 3 4 5 2" xfId="24072"/>
    <cellStyle name="Comma 12 4 3 4 6" xfId="24073"/>
    <cellStyle name="Comma 12 4 3 4 6 2" xfId="24074"/>
    <cellStyle name="Comma 12 4 3 4 7" xfId="24075"/>
    <cellStyle name="Comma 12 4 3 4 8" xfId="24076"/>
    <cellStyle name="Comma 12 4 3 5" xfId="24077"/>
    <cellStyle name="Comma 12 4 3 5 2" xfId="24078"/>
    <cellStyle name="Comma 12 4 3 5 2 2" xfId="24079"/>
    <cellStyle name="Comma 12 4 3 5 3" xfId="24080"/>
    <cellStyle name="Comma 12 4 3 5 3 2" xfId="24081"/>
    <cellStyle name="Comma 12 4 3 5 4" xfId="24082"/>
    <cellStyle name="Comma 12 4 3 6" xfId="24083"/>
    <cellStyle name="Comma 12 4 3 6 2" xfId="24084"/>
    <cellStyle name="Comma 12 4 3 6 2 2" xfId="24085"/>
    <cellStyle name="Comma 12 4 3 6 3" xfId="24086"/>
    <cellStyle name="Comma 12 4 3 6 3 2" xfId="24087"/>
    <cellStyle name="Comma 12 4 3 6 4" xfId="24088"/>
    <cellStyle name="Comma 12 4 3 7" xfId="24089"/>
    <cellStyle name="Comma 12 4 3 7 2" xfId="24090"/>
    <cellStyle name="Comma 12 4 3 7 2 2" xfId="24091"/>
    <cellStyle name="Comma 12 4 3 7 3" xfId="24092"/>
    <cellStyle name="Comma 12 4 3 7 3 2" xfId="24093"/>
    <cellStyle name="Comma 12 4 3 7 4" xfId="24094"/>
    <cellStyle name="Comma 12 4 3 8" xfId="24095"/>
    <cellStyle name="Comma 12 4 3 8 2" xfId="24096"/>
    <cellStyle name="Comma 12 4 3 9" xfId="24097"/>
    <cellStyle name="Comma 12 4 3 9 2" xfId="24098"/>
    <cellStyle name="Comma 12 4 4" xfId="24099"/>
    <cellStyle name="Comma 12 4 4 10" xfId="24100"/>
    <cellStyle name="Comma 12 4 4 2" xfId="24101"/>
    <cellStyle name="Comma 12 4 4 2 2" xfId="24102"/>
    <cellStyle name="Comma 12 4 4 2 2 2" xfId="24103"/>
    <cellStyle name="Comma 12 4 4 2 2 2 2" xfId="24104"/>
    <cellStyle name="Comma 12 4 4 2 2 2 2 2" xfId="24105"/>
    <cellStyle name="Comma 12 4 4 2 2 2 3" xfId="24106"/>
    <cellStyle name="Comma 12 4 4 2 2 2 3 2" xfId="24107"/>
    <cellStyle name="Comma 12 4 4 2 2 2 4" xfId="24108"/>
    <cellStyle name="Comma 12 4 4 2 2 3" xfId="24109"/>
    <cellStyle name="Comma 12 4 4 2 2 3 2" xfId="24110"/>
    <cellStyle name="Comma 12 4 4 2 2 3 2 2" xfId="24111"/>
    <cellStyle name="Comma 12 4 4 2 2 3 3" xfId="24112"/>
    <cellStyle name="Comma 12 4 4 2 2 3 3 2" xfId="24113"/>
    <cellStyle name="Comma 12 4 4 2 2 3 4" xfId="24114"/>
    <cellStyle name="Comma 12 4 4 2 2 4" xfId="24115"/>
    <cellStyle name="Comma 12 4 4 2 2 4 2" xfId="24116"/>
    <cellStyle name="Comma 12 4 4 2 2 4 2 2" xfId="24117"/>
    <cellStyle name="Comma 12 4 4 2 2 4 3" xfId="24118"/>
    <cellStyle name="Comma 12 4 4 2 2 4 3 2" xfId="24119"/>
    <cellStyle name="Comma 12 4 4 2 2 4 4" xfId="24120"/>
    <cellStyle name="Comma 12 4 4 2 2 5" xfId="24121"/>
    <cellStyle name="Comma 12 4 4 2 2 5 2" xfId="24122"/>
    <cellStyle name="Comma 12 4 4 2 2 6" xfId="24123"/>
    <cellStyle name="Comma 12 4 4 2 2 6 2" xfId="24124"/>
    <cellStyle name="Comma 12 4 4 2 2 7" xfId="24125"/>
    <cellStyle name="Comma 12 4 4 2 2 8" xfId="24126"/>
    <cellStyle name="Comma 12 4 4 2 3" xfId="24127"/>
    <cellStyle name="Comma 12 4 4 2 3 2" xfId="24128"/>
    <cellStyle name="Comma 12 4 4 2 3 2 2" xfId="24129"/>
    <cellStyle name="Comma 12 4 4 2 3 3" xfId="24130"/>
    <cellStyle name="Comma 12 4 4 2 3 3 2" xfId="24131"/>
    <cellStyle name="Comma 12 4 4 2 3 4" xfId="24132"/>
    <cellStyle name="Comma 12 4 4 2 4" xfId="24133"/>
    <cellStyle name="Comma 12 4 4 2 4 2" xfId="24134"/>
    <cellStyle name="Comma 12 4 4 2 4 2 2" xfId="24135"/>
    <cellStyle name="Comma 12 4 4 2 4 3" xfId="24136"/>
    <cellStyle name="Comma 12 4 4 2 4 3 2" xfId="24137"/>
    <cellStyle name="Comma 12 4 4 2 4 4" xfId="24138"/>
    <cellStyle name="Comma 12 4 4 2 5" xfId="24139"/>
    <cellStyle name="Comma 12 4 4 2 5 2" xfId="24140"/>
    <cellStyle name="Comma 12 4 4 2 5 2 2" xfId="24141"/>
    <cellStyle name="Comma 12 4 4 2 5 3" xfId="24142"/>
    <cellStyle name="Comma 12 4 4 2 5 3 2" xfId="24143"/>
    <cellStyle name="Comma 12 4 4 2 5 4" xfId="24144"/>
    <cellStyle name="Comma 12 4 4 2 6" xfId="24145"/>
    <cellStyle name="Comma 12 4 4 2 6 2" xfId="24146"/>
    <cellStyle name="Comma 12 4 4 2 7" xfId="24147"/>
    <cellStyle name="Comma 12 4 4 2 7 2" xfId="24148"/>
    <cellStyle name="Comma 12 4 4 2 8" xfId="24149"/>
    <cellStyle name="Comma 12 4 4 2 9" xfId="24150"/>
    <cellStyle name="Comma 12 4 4 3" xfId="24151"/>
    <cellStyle name="Comma 12 4 4 3 2" xfId="24152"/>
    <cellStyle name="Comma 12 4 4 3 2 2" xfId="24153"/>
    <cellStyle name="Comma 12 4 4 3 2 2 2" xfId="24154"/>
    <cellStyle name="Comma 12 4 4 3 2 3" xfId="24155"/>
    <cellStyle name="Comma 12 4 4 3 2 3 2" xfId="24156"/>
    <cellStyle name="Comma 12 4 4 3 2 4" xfId="24157"/>
    <cellStyle name="Comma 12 4 4 3 3" xfId="24158"/>
    <cellStyle name="Comma 12 4 4 3 3 2" xfId="24159"/>
    <cellStyle name="Comma 12 4 4 3 3 2 2" xfId="24160"/>
    <cellStyle name="Comma 12 4 4 3 3 3" xfId="24161"/>
    <cellStyle name="Comma 12 4 4 3 3 3 2" xfId="24162"/>
    <cellStyle name="Comma 12 4 4 3 3 4" xfId="24163"/>
    <cellStyle name="Comma 12 4 4 3 4" xfId="24164"/>
    <cellStyle name="Comma 12 4 4 3 4 2" xfId="24165"/>
    <cellStyle name="Comma 12 4 4 3 4 2 2" xfId="24166"/>
    <cellStyle name="Comma 12 4 4 3 4 3" xfId="24167"/>
    <cellStyle name="Comma 12 4 4 3 4 3 2" xfId="24168"/>
    <cellStyle name="Comma 12 4 4 3 4 4" xfId="24169"/>
    <cellStyle name="Comma 12 4 4 3 5" xfId="24170"/>
    <cellStyle name="Comma 12 4 4 3 5 2" xfId="24171"/>
    <cellStyle name="Comma 12 4 4 3 6" xfId="24172"/>
    <cellStyle name="Comma 12 4 4 3 6 2" xfId="24173"/>
    <cellStyle name="Comma 12 4 4 3 7" xfId="24174"/>
    <cellStyle name="Comma 12 4 4 3 8" xfId="24175"/>
    <cellStyle name="Comma 12 4 4 4" xfId="24176"/>
    <cellStyle name="Comma 12 4 4 4 2" xfId="24177"/>
    <cellStyle name="Comma 12 4 4 4 2 2" xfId="24178"/>
    <cellStyle name="Comma 12 4 4 4 3" xfId="24179"/>
    <cellStyle name="Comma 12 4 4 4 3 2" xfId="24180"/>
    <cellStyle name="Comma 12 4 4 4 4" xfId="24181"/>
    <cellStyle name="Comma 12 4 4 5" xfId="24182"/>
    <cellStyle name="Comma 12 4 4 5 2" xfId="24183"/>
    <cellStyle name="Comma 12 4 4 5 2 2" xfId="24184"/>
    <cellStyle name="Comma 12 4 4 5 3" xfId="24185"/>
    <cellStyle name="Comma 12 4 4 5 3 2" xfId="24186"/>
    <cellStyle name="Comma 12 4 4 5 4" xfId="24187"/>
    <cellStyle name="Comma 12 4 4 6" xfId="24188"/>
    <cellStyle name="Comma 12 4 4 6 2" xfId="24189"/>
    <cellStyle name="Comma 12 4 4 6 2 2" xfId="24190"/>
    <cellStyle name="Comma 12 4 4 6 3" xfId="24191"/>
    <cellStyle name="Comma 12 4 4 6 3 2" xfId="24192"/>
    <cellStyle name="Comma 12 4 4 6 4" xfId="24193"/>
    <cellStyle name="Comma 12 4 4 7" xfId="24194"/>
    <cellStyle name="Comma 12 4 4 7 2" xfId="24195"/>
    <cellStyle name="Comma 12 4 4 8" xfId="24196"/>
    <cellStyle name="Comma 12 4 4 8 2" xfId="24197"/>
    <cellStyle name="Comma 12 4 4 9" xfId="24198"/>
    <cellStyle name="Comma 12 4 5" xfId="24199"/>
    <cellStyle name="Comma 12 4 5 2" xfId="24200"/>
    <cellStyle name="Comma 12 4 5 2 2" xfId="24201"/>
    <cellStyle name="Comma 12 4 5 2 2 2" xfId="24202"/>
    <cellStyle name="Comma 12 4 5 2 2 2 2" xfId="24203"/>
    <cellStyle name="Comma 12 4 5 2 2 3" xfId="24204"/>
    <cellStyle name="Comma 12 4 5 2 2 3 2" xfId="24205"/>
    <cellStyle name="Comma 12 4 5 2 2 4" xfId="24206"/>
    <cellStyle name="Comma 12 4 5 2 3" xfId="24207"/>
    <cellStyle name="Comma 12 4 5 2 3 2" xfId="24208"/>
    <cellStyle name="Comma 12 4 5 2 3 2 2" xfId="24209"/>
    <cellStyle name="Comma 12 4 5 2 3 3" xfId="24210"/>
    <cellStyle name="Comma 12 4 5 2 3 3 2" xfId="24211"/>
    <cellStyle name="Comma 12 4 5 2 3 4" xfId="24212"/>
    <cellStyle name="Comma 12 4 5 2 4" xfId="24213"/>
    <cellStyle name="Comma 12 4 5 2 4 2" xfId="24214"/>
    <cellStyle name="Comma 12 4 5 2 4 2 2" xfId="24215"/>
    <cellStyle name="Comma 12 4 5 2 4 3" xfId="24216"/>
    <cellStyle name="Comma 12 4 5 2 4 3 2" xfId="24217"/>
    <cellStyle name="Comma 12 4 5 2 4 4" xfId="24218"/>
    <cellStyle name="Comma 12 4 5 2 5" xfId="24219"/>
    <cellStyle name="Comma 12 4 5 2 5 2" xfId="24220"/>
    <cellStyle name="Comma 12 4 5 2 6" xfId="24221"/>
    <cellStyle name="Comma 12 4 5 2 6 2" xfId="24222"/>
    <cellStyle name="Comma 12 4 5 2 7" xfId="24223"/>
    <cellStyle name="Comma 12 4 5 2 8" xfId="24224"/>
    <cellStyle name="Comma 12 4 5 3" xfId="24225"/>
    <cellStyle name="Comma 12 4 5 3 2" xfId="24226"/>
    <cellStyle name="Comma 12 4 5 3 2 2" xfId="24227"/>
    <cellStyle name="Comma 12 4 5 3 3" xfId="24228"/>
    <cellStyle name="Comma 12 4 5 3 3 2" xfId="24229"/>
    <cellStyle name="Comma 12 4 5 3 4" xfId="24230"/>
    <cellStyle name="Comma 12 4 5 4" xfId="24231"/>
    <cellStyle name="Comma 12 4 5 4 2" xfId="24232"/>
    <cellStyle name="Comma 12 4 5 4 2 2" xfId="24233"/>
    <cellStyle name="Comma 12 4 5 4 3" xfId="24234"/>
    <cellStyle name="Comma 12 4 5 4 3 2" xfId="24235"/>
    <cellStyle name="Comma 12 4 5 4 4" xfId="24236"/>
    <cellStyle name="Comma 12 4 5 5" xfId="24237"/>
    <cellStyle name="Comma 12 4 5 5 2" xfId="24238"/>
    <cellStyle name="Comma 12 4 5 5 2 2" xfId="24239"/>
    <cellStyle name="Comma 12 4 5 5 3" xfId="24240"/>
    <cellStyle name="Comma 12 4 5 5 3 2" xfId="24241"/>
    <cellStyle name="Comma 12 4 5 5 4" xfId="24242"/>
    <cellStyle name="Comma 12 4 5 6" xfId="24243"/>
    <cellStyle name="Comma 12 4 5 6 2" xfId="24244"/>
    <cellStyle name="Comma 12 4 5 7" xfId="24245"/>
    <cellStyle name="Comma 12 4 5 7 2" xfId="24246"/>
    <cellStyle name="Comma 12 4 5 8" xfId="24247"/>
    <cellStyle name="Comma 12 4 5 9" xfId="24248"/>
    <cellStyle name="Comma 12 4 6" xfId="24249"/>
    <cellStyle name="Comma 12 4 6 2" xfId="24250"/>
    <cellStyle name="Comma 12 4 6 2 2" xfId="24251"/>
    <cellStyle name="Comma 12 4 6 2 2 2" xfId="24252"/>
    <cellStyle name="Comma 12 4 6 2 3" xfId="24253"/>
    <cellStyle name="Comma 12 4 6 2 3 2" xfId="24254"/>
    <cellStyle name="Comma 12 4 6 2 4" xfId="24255"/>
    <cellStyle name="Comma 12 4 6 3" xfId="24256"/>
    <cellStyle name="Comma 12 4 6 3 2" xfId="24257"/>
    <cellStyle name="Comma 12 4 6 3 2 2" xfId="24258"/>
    <cellStyle name="Comma 12 4 6 3 3" xfId="24259"/>
    <cellStyle name="Comma 12 4 6 3 3 2" xfId="24260"/>
    <cellStyle name="Comma 12 4 6 3 4" xfId="24261"/>
    <cellStyle name="Comma 12 4 6 4" xfId="24262"/>
    <cellStyle name="Comma 12 4 6 4 2" xfId="24263"/>
    <cellStyle name="Comma 12 4 6 4 2 2" xfId="24264"/>
    <cellStyle name="Comma 12 4 6 4 3" xfId="24265"/>
    <cellStyle name="Comma 12 4 6 4 3 2" xfId="24266"/>
    <cellStyle name="Comma 12 4 6 4 4" xfId="24267"/>
    <cellStyle name="Comma 12 4 6 5" xfId="24268"/>
    <cellStyle name="Comma 12 4 6 5 2" xfId="24269"/>
    <cellStyle name="Comma 12 4 6 6" xfId="24270"/>
    <cellStyle name="Comma 12 4 6 6 2" xfId="24271"/>
    <cellStyle name="Comma 12 4 6 7" xfId="24272"/>
    <cellStyle name="Comma 12 4 6 8" xfId="24273"/>
    <cellStyle name="Comma 12 4 7" xfId="24274"/>
    <cellStyle name="Comma 12 4 7 2" xfId="24275"/>
    <cellStyle name="Comma 12 4 7 2 2" xfId="24276"/>
    <cellStyle name="Comma 12 4 7 3" xfId="24277"/>
    <cellStyle name="Comma 12 4 7 3 2" xfId="24278"/>
    <cellStyle name="Comma 12 4 7 4" xfId="24279"/>
    <cellStyle name="Comma 12 4 8" xfId="24280"/>
    <cellStyle name="Comma 12 4 8 2" xfId="24281"/>
    <cellStyle name="Comma 12 4 8 2 2" xfId="24282"/>
    <cellStyle name="Comma 12 4 8 3" xfId="24283"/>
    <cellStyle name="Comma 12 4 8 3 2" xfId="24284"/>
    <cellStyle name="Comma 12 4 8 4" xfId="24285"/>
    <cellStyle name="Comma 12 4 9" xfId="24286"/>
    <cellStyle name="Comma 12 4 9 2" xfId="24287"/>
    <cellStyle name="Comma 12 4 9 2 2" xfId="24288"/>
    <cellStyle name="Comma 12 4 9 3" xfId="24289"/>
    <cellStyle name="Comma 12 4 9 3 2" xfId="24290"/>
    <cellStyle name="Comma 12 4 9 4" xfId="24291"/>
    <cellStyle name="Comma 12 5" xfId="24292"/>
    <cellStyle name="Comma 12 5 10" xfId="24293"/>
    <cellStyle name="Comma 12 5 10 2" xfId="24294"/>
    <cellStyle name="Comma 12 5 11" xfId="24295"/>
    <cellStyle name="Comma 12 5 11 2" xfId="24296"/>
    <cellStyle name="Comma 12 5 12" xfId="24297"/>
    <cellStyle name="Comma 12 5 13" xfId="24298"/>
    <cellStyle name="Comma 12 5 14" xfId="24299"/>
    <cellStyle name="Comma 12 5 2" xfId="24300"/>
    <cellStyle name="Comma 12 5 2 10" xfId="24301"/>
    <cellStyle name="Comma 12 5 2 11" xfId="24302"/>
    <cellStyle name="Comma 12 5 2 2" xfId="24303"/>
    <cellStyle name="Comma 12 5 2 2 10" xfId="24304"/>
    <cellStyle name="Comma 12 5 2 2 2" xfId="24305"/>
    <cellStyle name="Comma 12 5 2 2 2 2" xfId="24306"/>
    <cellStyle name="Comma 12 5 2 2 2 2 2" xfId="24307"/>
    <cellStyle name="Comma 12 5 2 2 2 2 2 2" xfId="24308"/>
    <cellStyle name="Comma 12 5 2 2 2 2 2 2 2" xfId="24309"/>
    <cellStyle name="Comma 12 5 2 2 2 2 2 3" xfId="24310"/>
    <cellStyle name="Comma 12 5 2 2 2 2 2 3 2" xfId="24311"/>
    <cellStyle name="Comma 12 5 2 2 2 2 2 4" xfId="24312"/>
    <cellStyle name="Comma 12 5 2 2 2 2 3" xfId="24313"/>
    <cellStyle name="Comma 12 5 2 2 2 2 3 2" xfId="24314"/>
    <cellStyle name="Comma 12 5 2 2 2 2 3 2 2" xfId="24315"/>
    <cellStyle name="Comma 12 5 2 2 2 2 3 3" xfId="24316"/>
    <cellStyle name="Comma 12 5 2 2 2 2 3 3 2" xfId="24317"/>
    <cellStyle name="Comma 12 5 2 2 2 2 3 4" xfId="24318"/>
    <cellStyle name="Comma 12 5 2 2 2 2 4" xfId="24319"/>
    <cellStyle name="Comma 12 5 2 2 2 2 4 2" xfId="24320"/>
    <cellStyle name="Comma 12 5 2 2 2 2 4 2 2" xfId="24321"/>
    <cellStyle name="Comma 12 5 2 2 2 2 4 3" xfId="24322"/>
    <cellStyle name="Comma 12 5 2 2 2 2 4 3 2" xfId="24323"/>
    <cellStyle name="Comma 12 5 2 2 2 2 4 4" xfId="24324"/>
    <cellStyle name="Comma 12 5 2 2 2 2 5" xfId="24325"/>
    <cellStyle name="Comma 12 5 2 2 2 2 5 2" xfId="24326"/>
    <cellStyle name="Comma 12 5 2 2 2 2 6" xfId="24327"/>
    <cellStyle name="Comma 12 5 2 2 2 2 6 2" xfId="24328"/>
    <cellStyle name="Comma 12 5 2 2 2 2 7" xfId="24329"/>
    <cellStyle name="Comma 12 5 2 2 2 2 8" xfId="24330"/>
    <cellStyle name="Comma 12 5 2 2 2 3" xfId="24331"/>
    <cellStyle name="Comma 12 5 2 2 2 3 2" xfId="24332"/>
    <cellStyle name="Comma 12 5 2 2 2 3 2 2" xfId="24333"/>
    <cellStyle name="Comma 12 5 2 2 2 3 3" xfId="24334"/>
    <cellStyle name="Comma 12 5 2 2 2 3 3 2" xfId="24335"/>
    <cellStyle name="Comma 12 5 2 2 2 3 4" xfId="24336"/>
    <cellStyle name="Comma 12 5 2 2 2 4" xfId="24337"/>
    <cellStyle name="Comma 12 5 2 2 2 4 2" xfId="24338"/>
    <cellStyle name="Comma 12 5 2 2 2 4 2 2" xfId="24339"/>
    <cellStyle name="Comma 12 5 2 2 2 4 3" xfId="24340"/>
    <cellStyle name="Comma 12 5 2 2 2 4 3 2" xfId="24341"/>
    <cellStyle name="Comma 12 5 2 2 2 4 4" xfId="24342"/>
    <cellStyle name="Comma 12 5 2 2 2 5" xfId="24343"/>
    <cellStyle name="Comma 12 5 2 2 2 5 2" xfId="24344"/>
    <cellStyle name="Comma 12 5 2 2 2 5 2 2" xfId="24345"/>
    <cellStyle name="Comma 12 5 2 2 2 5 3" xfId="24346"/>
    <cellStyle name="Comma 12 5 2 2 2 5 3 2" xfId="24347"/>
    <cellStyle name="Comma 12 5 2 2 2 5 4" xfId="24348"/>
    <cellStyle name="Comma 12 5 2 2 2 6" xfId="24349"/>
    <cellStyle name="Comma 12 5 2 2 2 6 2" xfId="24350"/>
    <cellStyle name="Comma 12 5 2 2 2 7" xfId="24351"/>
    <cellStyle name="Comma 12 5 2 2 2 7 2" xfId="24352"/>
    <cellStyle name="Comma 12 5 2 2 2 8" xfId="24353"/>
    <cellStyle name="Comma 12 5 2 2 2 9" xfId="24354"/>
    <cellStyle name="Comma 12 5 2 2 3" xfId="24355"/>
    <cellStyle name="Comma 12 5 2 2 3 2" xfId="24356"/>
    <cellStyle name="Comma 12 5 2 2 3 2 2" xfId="24357"/>
    <cellStyle name="Comma 12 5 2 2 3 2 2 2" xfId="24358"/>
    <cellStyle name="Comma 12 5 2 2 3 2 3" xfId="24359"/>
    <cellStyle name="Comma 12 5 2 2 3 2 3 2" xfId="24360"/>
    <cellStyle name="Comma 12 5 2 2 3 2 4" xfId="24361"/>
    <cellStyle name="Comma 12 5 2 2 3 3" xfId="24362"/>
    <cellStyle name="Comma 12 5 2 2 3 3 2" xfId="24363"/>
    <cellStyle name="Comma 12 5 2 2 3 3 2 2" xfId="24364"/>
    <cellStyle name="Comma 12 5 2 2 3 3 3" xfId="24365"/>
    <cellStyle name="Comma 12 5 2 2 3 3 3 2" xfId="24366"/>
    <cellStyle name="Comma 12 5 2 2 3 3 4" xfId="24367"/>
    <cellStyle name="Comma 12 5 2 2 3 4" xfId="24368"/>
    <cellStyle name="Comma 12 5 2 2 3 4 2" xfId="24369"/>
    <cellStyle name="Comma 12 5 2 2 3 4 2 2" xfId="24370"/>
    <cellStyle name="Comma 12 5 2 2 3 4 3" xfId="24371"/>
    <cellStyle name="Comma 12 5 2 2 3 4 3 2" xfId="24372"/>
    <cellStyle name="Comma 12 5 2 2 3 4 4" xfId="24373"/>
    <cellStyle name="Comma 12 5 2 2 3 5" xfId="24374"/>
    <cellStyle name="Comma 12 5 2 2 3 5 2" xfId="24375"/>
    <cellStyle name="Comma 12 5 2 2 3 6" xfId="24376"/>
    <cellStyle name="Comma 12 5 2 2 3 6 2" xfId="24377"/>
    <cellStyle name="Comma 12 5 2 2 3 7" xfId="24378"/>
    <cellStyle name="Comma 12 5 2 2 3 8" xfId="24379"/>
    <cellStyle name="Comma 12 5 2 2 4" xfId="24380"/>
    <cellStyle name="Comma 12 5 2 2 4 2" xfId="24381"/>
    <cellStyle name="Comma 12 5 2 2 4 2 2" xfId="24382"/>
    <cellStyle name="Comma 12 5 2 2 4 3" xfId="24383"/>
    <cellStyle name="Comma 12 5 2 2 4 3 2" xfId="24384"/>
    <cellStyle name="Comma 12 5 2 2 4 4" xfId="24385"/>
    <cellStyle name="Comma 12 5 2 2 5" xfId="24386"/>
    <cellStyle name="Comma 12 5 2 2 5 2" xfId="24387"/>
    <cellStyle name="Comma 12 5 2 2 5 2 2" xfId="24388"/>
    <cellStyle name="Comma 12 5 2 2 5 3" xfId="24389"/>
    <cellStyle name="Comma 12 5 2 2 5 3 2" xfId="24390"/>
    <cellStyle name="Comma 12 5 2 2 5 4" xfId="24391"/>
    <cellStyle name="Comma 12 5 2 2 6" xfId="24392"/>
    <cellStyle name="Comma 12 5 2 2 6 2" xfId="24393"/>
    <cellStyle name="Comma 12 5 2 2 6 2 2" xfId="24394"/>
    <cellStyle name="Comma 12 5 2 2 6 3" xfId="24395"/>
    <cellStyle name="Comma 12 5 2 2 6 3 2" xfId="24396"/>
    <cellStyle name="Comma 12 5 2 2 6 4" xfId="24397"/>
    <cellStyle name="Comma 12 5 2 2 7" xfId="24398"/>
    <cellStyle name="Comma 12 5 2 2 7 2" xfId="24399"/>
    <cellStyle name="Comma 12 5 2 2 8" xfId="24400"/>
    <cellStyle name="Comma 12 5 2 2 8 2" xfId="24401"/>
    <cellStyle name="Comma 12 5 2 2 9" xfId="24402"/>
    <cellStyle name="Comma 12 5 2 3" xfId="24403"/>
    <cellStyle name="Comma 12 5 2 3 2" xfId="24404"/>
    <cellStyle name="Comma 12 5 2 3 2 2" xfId="24405"/>
    <cellStyle name="Comma 12 5 2 3 2 2 2" xfId="24406"/>
    <cellStyle name="Comma 12 5 2 3 2 2 2 2" xfId="24407"/>
    <cellStyle name="Comma 12 5 2 3 2 2 3" xfId="24408"/>
    <cellStyle name="Comma 12 5 2 3 2 2 3 2" xfId="24409"/>
    <cellStyle name="Comma 12 5 2 3 2 2 4" xfId="24410"/>
    <cellStyle name="Comma 12 5 2 3 2 3" xfId="24411"/>
    <cellStyle name="Comma 12 5 2 3 2 3 2" xfId="24412"/>
    <cellStyle name="Comma 12 5 2 3 2 3 2 2" xfId="24413"/>
    <cellStyle name="Comma 12 5 2 3 2 3 3" xfId="24414"/>
    <cellStyle name="Comma 12 5 2 3 2 3 3 2" xfId="24415"/>
    <cellStyle name="Comma 12 5 2 3 2 3 4" xfId="24416"/>
    <cellStyle name="Comma 12 5 2 3 2 4" xfId="24417"/>
    <cellStyle name="Comma 12 5 2 3 2 4 2" xfId="24418"/>
    <cellStyle name="Comma 12 5 2 3 2 4 2 2" xfId="24419"/>
    <cellStyle name="Comma 12 5 2 3 2 4 3" xfId="24420"/>
    <cellStyle name="Comma 12 5 2 3 2 4 3 2" xfId="24421"/>
    <cellStyle name="Comma 12 5 2 3 2 4 4" xfId="24422"/>
    <cellStyle name="Comma 12 5 2 3 2 5" xfId="24423"/>
    <cellStyle name="Comma 12 5 2 3 2 5 2" xfId="24424"/>
    <cellStyle name="Comma 12 5 2 3 2 6" xfId="24425"/>
    <cellStyle name="Comma 12 5 2 3 2 6 2" xfId="24426"/>
    <cellStyle name="Comma 12 5 2 3 2 7" xfId="24427"/>
    <cellStyle name="Comma 12 5 2 3 2 8" xfId="24428"/>
    <cellStyle name="Comma 12 5 2 3 3" xfId="24429"/>
    <cellStyle name="Comma 12 5 2 3 3 2" xfId="24430"/>
    <cellStyle name="Comma 12 5 2 3 3 2 2" xfId="24431"/>
    <cellStyle name="Comma 12 5 2 3 3 3" xfId="24432"/>
    <cellStyle name="Comma 12 5 2 3 3 3 2" xfId="24433"/>
    <cellStyle name="Comma 12 5 2 3 3 4" xfId="24434"/>
    <cellStyle name="Comma 12 5 2 3 4" xfId="24435"/>
    <cellStyle name="Comma 12 5 2 3 4 2" xfId="24436"/>
    <cellStyle name="Comma 12 5 2 3 4 2 2" xfId="24437"/>
    <cellStyle name="Comma 12 5 2 3 4 3" xfId="24438"/>
    <cellStyle name="Comma 12 5 2 3 4 3 2" xfId="24439"/>
    <cellStyle name="Comma 12 5 2 3 4 4" xfId="24440"/>
    <cellStyle name="Comma 12 5 2 3 5" xfId="24441"/>
    <cellStyle name="Comma 12 5 2 3 5 2" xfId="24442"/>
    <cellStyle name="Comma 12 5 2 3 5 2 2" xfId="24443"/>
    <cellStyle name="Comma 12 5 2 3 5 3" xfId="24444"/>
    <cellStyle name="Comma 12 5 2 3 5 3 2" xfId="24445"/>
    <cellStyle name="Comma 12 5 2 3 5 4" xfId="24446"/>
    <cellStyle name="Comma 12 5 2 3 6" xfId="24447"/>
    <cellStyle name="Comma 12 5 2 3 6 2" xfId="24448"/>
    <cellStyle name="Comma 12 5 2 3 7" xfId="24449"/>
    <cellStyle name="Comma 12 5 2 3 7 2" xfId="24450"/>
    <cellStyle name="Comma 12 5 2 3 8" xfId="24451"/>
    <cellStyle name="Comma 12 5 2 3 9" xfId="24452"/>
    <cellStyle name="Comma 12 5 2 4" xfId="24453"/>
    <cellStyle name="Comma 12 5 2 4 2" xfId="24454"/>
    <cellStyle name="Comma 12 5 2 4 2 2" xfId="24455"/>
    <cellStyle name="Comma 12 5 2 4 2 2 2" xfId="24456"/>
    <cellStyle name="Comma 12 5 2 4 2 3" xfId="24457"/>
    <cellStyle name="Comma 12 5 2 4 2 3 2" xfId="24458"/>
    <cellStyle name="Comma 12 5 2 4 2 4" xfId="24459"/>
    <cellStyle name="Comma 12 5 2 4 3" xfId="24460"/>
    <cellStyle name="Comma 12 5 2 4 3 2" xfId="24461"/>
    <cellStyle name="Comma 12 5 2 4 3 2 2" xfId="24462"/>
    <cellStyle name="Comma 12 5 2 4 3 3" xfId="24463"/>
    <cellStyle name="Comma 12 5 2 4 3 3 2" xfId="24464"/>
    <cellStyle name="Comma 12 5 2 4 3 4" xfId="24465"/>
    <cellStyle name="Comma 12 5 2 4 4" xfId="24466"/>
    <cellStyle name="Comma 12 5 2 4 4 2" xfId="24467"/>
    <cellStyle name="Comma 12 5 2 4 4 2 2" xfId="24468"/>
    <cellStyle name="Comma 12 5 2 4 4 3" xfId="24469"/>
    <cellStyle name="Comma 12 5 2 4 4 3 2" xfId="24470"/>
    <cellStyle name="Comma 12 5 2 4 4 4" xfId="24471"/>
    <cellStyle name="Comma 12 5 2 4 5" xfId="24472"/>
    <cellStyle name="Comma 12 5 2 4 5 2" xfId="24473"/>
    <cellStyle name="Comma 12 5 2 4 6" xfId="24474"/>
    <cellStyle name="Comma 12 5 2 4 6 2" xfId="24475"/>
    <cellStyle name="Comma 12 5 2 4 7" xfId="24476"/>
    <cellStyle name="Comma 12 5 2 4 8" xfId="24477"/>
    <cellStyle name="Comma 12 5 2 5" xfId="24478"/>
    <cellStyle name="Comma 12 5 2 5 2" xfId="24479"/>
    <cellStyle name="Comma 12 5 2 5 2 2" xfId="24480"/>
    <cellStyle name="Comma 12 5 2 5 3" xfId="24481"/>
    <cellStyle name="Comma 12 5 2 5 3 2" xfId="24482"/>
    <cellStyle name="Comma 12 5 2 5 4" xfId="24483"/>
    <cellStyle name="Comma 12 5 2 6" xfId="24484"/>
    <cellStyle name="Comma 12 5 2 6 2" xfId="24485"/>
    <cellStyle name="Comma 12 5 2 6 2 2" xfId="24486"/>
    <cellStyle name="Comma 12 5 2 6 3" xfId="24487"/>
    <cellStyle name="Comma 12 5 2 6 3 2" xfId="24488"/>
    <cellStyle name="Comma 12 5 2 6 4" xfId="24489"/>
    <cellStyle name="Comma 12 5 2 7" xfId="24490"/>
    <cellStyle name="Comma 12 5 2 7 2" xfId="24491"/>
    <cellStyle name="Comma 12 5 2 7 2 2" xfId="24492"/>
    <cellStyle name="Comma 12 5 2 7 3" xfId="24493"/>
    <cellStyle name="Comma 12 5 2 7 3 2" xfId="24494"/>
    <cellStyle name="Comma 12 5 2 7 4" xfId="24495"/>
    <cellStyle name="Comma 12 5 2 8" xfId="24496"/>
    <cellStyle name="Comma 12 5 2 8 2" xfId="24497"/>
    <cellStyle name="Comma 12 5 2 9" xfId="24498"/>
    <cellStyle name="Comma 12 5 2 9 2" xfId="24499"/>
    <cellStyle name="Comma 12 5 3" xfId="24500"/>
    <cellStyle name="Comma 12 5 3 10" xfId="24501"/>
    <cellStyle name="Comma 12 5 3 11" xfId="24502"/>
    <cellStyle name="Comma 12 5 3 2" xfId="24503"/>
    <cellStyle name="Comma 12 5 3 2 10" xfId="24504"/>
    <cellStyle name="Comma 12 5 3 2 2" xfId="24505"/>
    <cellStyle name="Comma 12 5 3 2 2 2" xfId="24506"/>
    <cellStyle name="Comma 12 5 3 2 2 2 2" xfId="24507"/>
    <cellStyle name="Comma 12 5 3 2 2 2 2 2" xfId="24508"/>
    <cellStyle name="Comma 12 5 3 2 2 2 2 2 2" xfId="24509"/>
    <cellStyle name="Comma 12 5 3 2 2 2 2 3" xfId="24510"/>
    <cellStyle name="Comma 12 5 3 2 2 2 2 3 2" xfId="24511"/>
    <cellStyle name="Comma 12 5 3 2 2 2 2 4" xfId="24512"/>
    <cellStyle name="Comma 12 5 3 2 2 2 3" xfId="24513"/>
    <cellStyle name="Comma 12 5 3 2 2 2 3 2" xfId="24514"/>
    <cellStyle name="Comma 12 5 3 2 2 2 3 2 2" xfId="24515"/>
    <cellStyle name="Comma 12 5 3 2 2 2 3 3" xfId="24516"/>
    <cellStyle name="Comma 12 5 3 2 2 2 3 3 2" xfId="24517"/>
    <cellStyle name="Comma 12 5 3 2 2 2 3 4" xfId="24518"/>
    <cellStyle name="Comma 12 5 3 2 2 2 4" xfId="24519"/>
    <cellStyle name="Comma 12 5 3 2 2 2 4 2" xfId="24520"/>
    <cellStyle name="Comma 12 5 3 2 2 2 4 2 2" xfId="24521"/>
    <cellStyle name="Comma 12 5 3 2 2 2 4 3" xfId="24522"/>
    <cellStyle name="Comma 12 5 3 2 2 2 4 3 2" xfId="24523"/>
    <cellStyle name="Comma 12 5 3 2 2 2 4 4" xfId="24524"/>
    <cellStyle name="Comma 12 5 3 2 2 2 5" xfId="24525"/>
    <cellStyle name="Comma 12 5 3 2 2 2 5 2" xfId="24526"/>
    <cellStyle name="Comma 12 5 3 2 2 2 6" xfId="24527"/>
    <cellStyle name="Comma 12 5 3 2 2 2 6 2" xfId="24528"/>
    <cellStyle name="Comma 12 5 3 2 2 2 7" xfId="24529"/>
    <cellStyle name="Comma 12 5 3 2 2 2 8" xfId="24530"/>
    <cellStyle name="Comma 12 5 3 2 2 3" xfId="24531"/>
    <cellStyle name="Comma 12 5 3 2 2 3 2" xfId="24532"/>
    <cellStyle name="Comma 12 5 3 2 2 3 2 2" xfId="24533"/>
    <cellStyle name="Comma 12 5 3 2 2 3 3" xfId="24534"/>
    <cellStyle name="Comma 12 5 3 2 2 3 3 2" xfId="24535"/>
    <cellStyle name="Comma 12 5 3 2 2 3 4" xfId="24536"/>
    <cellStyle name="Comma 12 5 3 2 2 4" xfId="24537"/>
    <cellStyle name="Comma 12 5 3 2 2 4 2" xfId="24538"/>
    <cellStyle name="Comma 12 5 3 2 2 4 2 2" xfId="24539"/>
    <cellStyle name="Comma 12 5 3 2 2 4 3" xfId="24540"/>
    <cellStyle name="Comma 12 5 3 2 2 4 3 2" xfId="24541"/>
    <cellStyle name="Comma 12 5 3 2 2 4 4" xfId="24542"/>
    <cellStyle name="Comma 12 5 3 2 2 5" xfId="24543"/>
    <cellStyle name="Comma 12 5 3 2 2 5 2" xfId="24544"/>
    <cellStyle name="Comma 12 5 3 2 2 5 2 2" xfId="24545"/>
    <cellStyle name="Comma 12 5 3 2 2 5 3" xfId="24546"/>
    <cellStyle name="Comma 12 5 3 2 2 5 3 2" xfId="24547"/>
    <cellStyle name="Comma 12 5 3 2 2 5 4" xfId="24548"/>
    <cellStyle name="Comma 12 5 3 2 2 6" xfId="24549"/>
    <cellStyle name="Comma 12 5 3 2 2 6 2" xfId="24550"/>
    <cellStyle name="Comma 12 5 3 2 2 7" xfId="24551"/>
    <cellStyle name="Comma 12 5 3 2 2 7 2" xfId="24552"/>
    <cellStyle name="Comma 12 5 3 2 2 8" xfId="24553"/>
    <cellStyle name="Comma 12 5 3 2 2 9" xfId="24554"/>
    <cellStyle name="Comma 12 5 3 2 3" xfId="24555"/>
    <cellStyle name="Comma 12 5 3 2 3 2" xfId="24556"/>
    <cellStyle name="Comma 12 5 3 2 3 2 2" xfId="24557"/>
    <cellStyle name="Comma 12 5 3 2 3 2 2 2" xfId="24558"/>
    <cellStyle name="Comma 12 5 3 2 3 2 3" xfId="24559"/>
    <cellStyle name="Comma 12 5 3 2 3 2 3 2" xfId="24560"/>
    <cellStyle name="Comma 12 5 3 2 3 2 4" xfId="24561"/>
    <cellStyle name="Comma 12 5 3 2 3 3" xfId="24562"/>
    <cellStyle name="Comma 12 5 3 2 3 3 2" xfId="24563"/>
    <cellStyle name="Comma 12 5 3 2 3 3 2 2" xfId="24564"/>
    <cellStyle name="Comma 12 5 3 2 3 3 3" xfId="24565"/>
    <cellStyle name="Comma 12 5 3 2 3 3 3 2" xfId="24566"/>
    <cellStyle name="Comma 12 5 3 2 3 3 4" xfId="24567"/>
    <cellStyle name="Comma 12 5 3 2 3 4" xfId="24568"/>
    <cellStyle name="Comma 12 5 3 2 3 4 2" xfId="24569"/>
    <cellStyle name="Comma 12 5 3 2 3 4 2 2" xfId="24570"/>
    <cellStyle name="Comma 12 5 3 2 3 4 3" xfId="24571"/>
    <cellStyle name="Comma 12 5 3 2 3 4 3 2" xfId="24572"/>
    <cellStyle name="Comma 12 5 3 2 3 4 4" xfId="24573"/>
    <cellStyle name="Comma 12 5 3 2 3 5" xfId="24574"/>
    <cellStyle name="Comma 12 5 3 2 3 5 2" xfId="24575"/>
    <cellStyle name="Comma 12 5 3 2 3 6" xfId="24576"/>
    <cellStyle name="Comma 12 5 3 2 3 6 2" xfId="24577"/>
    <cellStyle name="Comma 12 5 3 2 3 7" xfId="24578"/>
    <cellStyle name="Comma 12 5 3 2 3 8" xfId="24579"/>
    <cellStyle name="Comma 12 5 3 2 4" xfId="24580"/>
    <cellStyle name="Comma 12 5 3 2 4 2" xfId="24581"/>
    <cellStyle name="Comma 12 5 3 2 4 2 2" xfId="24582"/>
    <cellStyle name="Comma 12 5 3 2 4 3" xfId="24583"/>
    <cellStyle name="Comma 12 5 3 2 4 3 2" xfId="24584"/>
    <cellStyle name="Comma 12 5 3 2 4 4" xfId="24585"/>
    <cellStyle name="Comma 12 5 3 2 5" xfId="24586"/>
    <cellStyle name="Comma 12 5 3 2 5 2" xfId="24587"/>
    <cellStyle name="Comma 12 5 3 2 5 2 2" xfId="24588"/>
    <cellStyle name="Comma 12 5 3 2 5 3" xfId="24589"/>
    <cellStyle name="Comma 12 5 3 2 5 3 2" xfId="24590"/>
    <cellStyle name="Comma 12 5 3 2 5 4" xfId="24591"/>
    <cellStyle name="Comma 12 5 3 2 6" xfId="24592"/>
    <cellStyle name="Comma 12 5 3 2 6 2" xfId="24593"/>
    <cellStyle name="Comma 12 5 3 2 6 2 2" xfId="24594"/>
    <cellStyle name="Comma 12 5 3 2 6 3" xfId="24595"/>
    <cellStyle name="Comma 12 5 3 2 6 3 2" xfId="24596"/>
    <cellStyle name="Comma 12 5 3 2 6 4" xfId="24597"/>
    <cellStyle name="Comma 12 5 3 2 7" xfId="24598"/>
    <cellStyle name="Comma 12 5 3 2 7 2" xfId="24599"/>
    <cellStyle name="Comma 12 5 3 2 8" xfId="24600"/>
    <cellStyle name="Comma 12 5 3 2 8 2" xfId="24601"/>
    <cellStyle name="Comma 12 5 3 2 9" xfId="24602"/>
    <cellStyle name="Comma 12 5 3 3" xfId="24603"/>
    <cellStyle name="Comma 12 5 3 3 2" xfId="24604"/>
    <cellStyle name="Comma 12 5 3 3 2 2" xfId="24605"/>
    <cellStyle name="Comma 12 5 3 3 2 2 2" xfId="24606"/>
    <cellStyle name="Comma 12 5 3 3 2 2 2 2" xfId="24607"/>
    <cellStyle name="Comma 12 5 3 3 2 2 3" xfId="24608"/>
    <cellStyle name="Comma 12 5 3 3 2 2 3 2" xfId="24609"/>
    <cellStyle name="Comma 12 5 3 3 2 2 4" xfId="24610"/>
    <cellStyle name="Comma 12 5 3 3 2 3" xfId="24611"/>
    <cellStyle name="Comma 12 5 3 3 2 3 2" xfId="24612"/>
    <cellStyle name="Comma 12 5 3 3 2 3 2 2" xfId="24613"/>
    <cellStyle name="Comma 12 5 3 3 2 3 3" xfId="24614"/>
    <cellStyle name="Comma 12 5 3 3 2 3 3 2" xfId="24615"/>
    <cellStyle name="Comma 12 5 3 3 2 3 4" xfId="24616"/>
    <cellStyle name="Comma 12 5 3 3 2 4" xfId="24617"/>
    <cellStyle name="Comma 12 5 3 3 2 4 2" xfId="24618"/>
    <cellStyle name="Comma 12 5 3 3 2 4 2 2" xfId="24619"/>
    <cellStyle name="Comma 12 5 3 3 2 4 3" xfId="24620"/>
    <cellStyle name="Comma 12 5 3 3 2 4 3 2" xfId="24621"/>
    <cellStyle name="Comma 12 5 3 3 2 4 4" xfId="24622"/>
    <cellStyle name="Comma 12 5 3 3 2 5" xfId="24623"/>
    <cellStyle name="Comma 12 5 3 3 2 5 2" xfId="24624"/>
    <cellStyle name="Comma 12 5 3 3 2 6" xfId="24625"/>
    <cellStyle name="Comma 12 5 3 3 2 6 2" xfId="24626"/>
    <cellStyle name="Comma 12 5 3 3 2 7" xfId="24627"/>
    <cellStyle name="Comma 12 5 3 3 2 8" xfId="24628"/>
    <cellStyle name="Comma 12 5 3 3 3" xfId="24629"/>
    <cellStyle name="Comma 12 5 3 3 3 2" xfId="24630"/>
    <cellStyle name="Comma 12 5 3 3 3 2 2" xfId="24631"/>
    <cellStyle name="Comma 12 5 3 3 3 3" xfId="24632"/>
    <cellStyle name="Comma 12 5 3 3 3 3 2" xfId="24633"/>
    <cellStyle name="Comma 12 5 3 3 3 4" xfId="24634"/>
    <cellStyle name="Comma 12 5 3 3 4" xfId="24635"/>
    <cellStyle name="Comma 12 5 3 3 4 2" xfId="24636"/>
    <cellStyle name="Comma 12 5 3 3 4 2 2" xfId="24637"/>
    <cellStyle name="Comma 12 5 3 3 4 3" xfId="24638"/>
    <cellStyle name="Comma 12 5 3 3 4 3 2" xfId="24639"/>
    <cellStyle name="Comma 12 5 3 3 4 4" xfId="24640"/>
    <cellStyle name="Comma 12 5 3 3 5" xfId="24641"/>
    <cellStyle name="Comma 12 5 3 3 5 2" xfId="24642"/>
    <cellStyle name="Comma 12 5 3 3 5 2 2" xfId="24643"/>
    <cellStyle name="Comma 12 5 3 3 5 3" xfId="24644"/>
    <cellStyle name="Comma 12 5 3 3 5 3 2" xfId="24645"/>
    <cellStyle name="Comma 12 5 3 3 5 4" xfId="24646"/>
    <cellStyle name="Comma 12 5 3 3 6" xfId="24647"/>
    <cellStyle name="Comma 12 5 3 3 6 2" xfId="24648"/>
    <cellStyle name="Comma 12 5 3 3 7" xfId="24649"/>
    <cellStyle name="Comma 12 5 3 3 7 2" xfId="24650"/>
    <cellStyle name="Comma 12 5 3 3 8" xfId="24651"/>
    <cellStyle name="Comma 12 5 3 3 9" xfId="24652"/>
    <cellStyle name="Comma 12 5 3 4" xfId="24653"/>
    <cellStyle name="Comma 12 5 3 4 2" xfId="24654"/>
    <cellStyle name="Comma 12 5 3 4 2 2" xfId="24655"/>
    <cellStyle name="Comma 12 5 3 4 2 2 2" xfId="24656"/>
    <cellStyle name="Comma 12 5 3 4 2 3" xfId="24657"/>
    <cellStyle name="Comma 12 5 3 4 2 3 2" xfId="24658"/>
    <cellStyle name="Comma 12 5 3 4 2 4" xfId="24659"/>
    <cellStyle name="Comma 12 5 3 4 3" xfId="24660"/>
    <cellStyle name="Comma 12 5 3 4 3 2" xfId="24661"/>
    <cellStyle name="Comma 12 5 3 4 3 2 2" xfId="24662"/>
    <cellStyle name="Comma 12 5 3 4 3 3" xfId="24663"/>
    <cellStyle name="Comma 12 5 3 4 3 3 2" xfId="24664"/>
    <cellStyle name="Comma 12 5 3 4 3 4" xfId="24665"/>
    <cellStyle name="Comma 12 5 3 4 4" xfId="24666"/>
    <cellStyle name="Comma 12 5 3 4 4 2" xfId="24667"/>
    <cellStyle name="Comma 12 5 3 4 4 2 2" xfId="24668"/>
    <cellStyle name="Comma 12 5 3 4 4 3" xfId="24669"/>
    <cellStyle name="Comma 12 5 3 4 4 3 2" xfId="24670"/>
    <cellStyle name="Comma 12 5 3 4 4 4" xfId="24671"/>
    <cellStyle name="Comma 12 5 3 4 5" xfId="24672"/>
    <cellStyle name="Comma 12 5 3 4 5 2" xfId="24673"/>
    <cellStyle name="Comma 12 5 3 4 6" xfId="24674"/>
    <cellStyle name="Comma 12 5 3 4 6 2" xfId="24675"/>
    <cellStyle name="Comma 12 5 3 4 7" xfId="24676"/>
    <cellStyle name="Comma 12 5 3 4 8" xfId="24677"/>
    <cellStyle name="Comma 12 5 3 5" xfId="24678"/>
    <cellStyle name="Comma 12 5 3 5 2" xfId="24679"/>
    <cellStyle name="Comma 12 5 3 5 2 2" xfId="24680"/>
    <cellStyle name="Comma 12 5 3 5 3" xfId="24681"/>
    <cellStyle name="Comma 12 5 3 5 3 2" xfId="24682"/>
    <cellStyle name="Comma 12 5 3 5 4" xfId="24683"/>
    <cellStyle name="Comma 12 5 3 6" xfId="24684"/>
    <cellStyle name="Comma 12 5 3 6 2" xfId="24685"/>
    <cellStyle name="Comma 12 5 3 6 2 2" xfId="24686"/>
    <cellStyle name="Comma 12 5 3 6 3" xfId="24687"/>
    <cellStyle name="Comma 12 5 3 6 3 2" xfId="24688"/>
    <cellStyle name="Comma 12 5 3 6 4" xfId="24689"/>
    <cellStyle name="Comma 12 5 3 7" xfId="24690"/>
    <cellStyle name="Comma 12 5 3 7 2" xfId="24691"/>
    <cellStyle name="Comma 12 5 3 7 2 2" xfId="24692"/>
    <cellStyle name="Comma 12 5 3 7 3" xfId="24693"/>
    <cellStyle name="Comma 12 5 3 7 3 2" xfId="24694"/>
    <cellStyle name="Comma 12 5 3 7 4" xfId="24695"/>
    <cellStyle name="Comma 12 5 3 8" xfId="24696"/>
    <cellStyle name="Comma 12 5 3 8 2" xfId="24697"/>
    <cellStyle name="Comma 12 5 3 9" xfId="24698"/>
    <cellStyle name="Comma 12 5 3 9 2" xfId="24699"/>
    <cellStyle name="Comma 12 5 4" xfId="24700"/>
    <cellStyle name="Comma 12 5 4 10" xfId="24701"/>
    <cellStyle name="Comma 12 5 4 2" xfId="24702"/>
    <cellStyle name="Comma 12 5 4 2 2" xfId="24703"/>
    <cellStyle name="Comma 12 5 4 2 2 2" xfId="24704"/>
    <cellStyle name="Comma 12 5 4 2 2 2 2" xfId="24705"/>
    <cellStyle name="Comma 12 5 4 2 2 2 2 2" xfId="24706"/>
    <cellStyle name="Comma 12 5 4 2 2 2 3" xfId="24707"/>
    <cellStyle name="Comma 12 5 4 2 2 2 3 2" xfId="24708"/>
    <cellStyle name="Comma 12 5 4 2 2 2 4" xfId="24709"/>
    <cellStyle name="Comma 12 5 4 2 2 3" xfId="24710"/>
    <cellStyle name="Comma 12 5 4 2 2 3 2" xfId="24711"/>
    <cellStyle name="Comma 12 5 4 2 2 3 2 2" xfId="24712"/>
    <cellStyle name="Comma 12 5 4 2 2 3 3" xfId="24713"/>
    <cellStyle name="Comma 12 5 4 2 2 3 3 2" xfId="24714"/>
    <cellStyle name="Comma 12 5 4 2 2 3 4" xfId="24715"/>
    <cellStyle name="Comma 12 5 4 2 2 4" xfId="24716"/>
    <cellStyle name="Comma 12 5 4 2 2 4 2" xfId="24717"/>
    <cellStyle name="Comma 12 5 4 2 2 4 2 2" xfId="24718"/>
    <cellStyle name="Comma 12 5 4 2 2 4 3" xfId="24719"/>
    <cellStyle name="Comma 12 5 4 2 2 4 3 2" xfId="24720"/>
    <cellStyle name="Comma 12 5 4 2 2 4 4" xfId="24721"/>
    <cellStyle name="Comma 12 5 4 2 2 5" xfId="24722"/>
    <cellStyle name="Comma 12 5 4 2 2 5 2" xfId="24723"/>
    <cellStyle name="Comma 12 5 4 2 2 6" xfId="24724"/>
    <cellStyle name="Comma 12 5 4 2 2 6 2" xfId="24725"/>
    <cellStyle name="Comma 12 5 4 2 2 7" xfId="24726"/>
    <cellStyle name="Comma 12 5 4 2 2 8" xfId="24727"/>
    <cellStyle name="Comma 12 5 4 2 3" xfId="24728"/>
    <cellStyle name="Comma 12 5 4 2 3 2" xfId="24729"/>
    <cellStyle name="Comma 12 5 4 2 3 2 2" xfId="24730"/>
    <cellStyle name="Comma 12 5 4 2 3 3" xfId="24731"/>
    <cellStyle name="Comma 12 5 4 2 3 3 2" xfId="24732"/>
    <cellStyle name="Comma 12 5 4 2 3 4" xfId="24733"/>
    <cellStyle name="Comma 12 5 4 2 4" xfId="24734"/>
    <cellStyle name="Comma 12 5 4 2 4 2" xfId="24735"/>
    <cellStyle name="Comma 12 5 4 2 4 2 2" xfId="24736"/>
    <cellStyle name="Comma 12 5 4 2 4 3" xfId="24737"/>
    <cellStyle name="Comma 12 5 4 2 4 3 2" xfId="24738"/>
    <cellStyle name="Comma 12 5 4 2 4 4" xfId="24739"/>
    <cellStyle name="Comma 12 5 4 2 5" xfId="24740"/>
    <cellStyle name="Comma 12 5 4 2 5 2" xfId="24741"/>
    <cellStyle name="Comma 12 5 4 2 5 2 2" xfId="24742"/>
    <cellStyle name="Comma 12 5 4 2 5 3" xfId="24743"/>
    <cellStyle name="Comma 12 5 4 2 5 3 2" xfId="24744"/>
    <cellStyle name="Comma 12 5 4 2 5 4" xfId="24745"/>
    <cellStyle name="Comma 12 5 4 2 6" xfId="24746"/>
    <cellStyle name="Comma 12 5 4 2 6 2" xfId="24747"/>
    <cellStyle name="Comma 12 5 4 2 7" xfId="24748"/>
    <cellStyle name="Comma 12 5 4 2 7 2" xfId="24749"/>
    <cellStyle name="Comma 12 5 4 2 8" xfId="24750"/>
    <cellStyle name="Comma 12 5 4 2 9" xfId="24751"/>
    <cellStyle name="Comma 12 5 4 3" xfId="24752"/>
    <cellStyle name="Comma 12 5 4 3 2" xfId="24753"/>
    <cellStyle name="Comma 12 5 4 3 2 2" xfId="24754"/>
    <cellStyle name="Comma 12 5 4 3 2 2 2" xfId="24755"/>
    <cellStyle name="Comma 12 5 4 3 2 3" xfId="24756"/>
    <cellStyle name="Comma 12 5 4 3 2 3 2" xfId="24757"/>
    <cellStyle name="Comma 12 5 4 3 2 4" xfId="24758"/>
    <cellStyle name="Comma 12 5 4 3 3" xfId="24759"/>
    <cellStyle name="Comma 12 5 4 3 3 2" xfId="24760"/>
    <cellStyle name="Comma 12 5 4 3 3 2 2" xfId="24761"/>
    <cellStyle name="Comma 12 5 4 3 3 3" xfId="24762"/>
    <cellStyle name="Comma 12 5 4 3 3 3 2" xfId="24763"/>
    <cellStyle name="Comma 12 5 4 3 3 4" xfId="24764"/>
    <cellStyle name="Comma 12 5 4 3 4" xfId="24765"/>
    <cellStyle name="Comma 12 5 4 3 4 2" xfId="24766"/>
    <cellStyle name="Comma 12 5 4 3 4 2 2" xfId="24767"/>
    <cellStyle name="Comma 12 5 4 3 4 3" xfId="24768"/>
    <cellStyle name="Comma 12 5 4 3 4 3 2" xfId="24769"/>
    <cellStyle name="Comma 12 5 4 3 4 4" xfId="24770"/>
    <cellStyle name="Comma 12 5 4 3 5" xfId="24771"/>
    <cellStyle name="Comma 12 5 4 3 5 2" xfId="24772"/>
    <cellStyle name="Comma 12 5 4 3 6" xfId="24773"/>
    <cellStyle name="Comma 12 5 4 3 6 2" xfId="24774"/>
    <cellStyle name="Comma 12 5 4 3 7" xfId="24775"/>
    <cellStyle name="Comma 12 5 4 3 8" xfId="24776"/>
    <cellStyle name="Comma 12 5 4 4" xfId="24777"/>
    <cellStyle name="Comma 12 5 4 4 2" xfId="24778"/>
    <cellStyle name="Comma 12 5 4 4 2 2" xfId="24779"/>
    <cellStyle name="Comma 12 5 4 4 3" xfId="24780"/>
    <cellStyle name="Comma 12 5 4 4 3 2" xfId="24781"/>
    <cellStyle name="Comma 12 5 4 4 4" xfId="24782"/>
    <cellStyle name="Comma 12 5 4 5" xfId="24783"/>
    <cellStyle name="Comma 12 5 4 5 2" xfId="24784"/>
    <cellStyle name="Comma 12 5 4 5 2 2" xfId="24785"/>
    <cellStyle name="Comma 12 5 4 5 3" xfId="24786"/>
    <cellStyle name="Comma 12 5 4 5 3 2" xfId="24787"/>
    <cellStyle name="Comma 12 5 4 5 4" xfId="24788"/>
    <cellStyle name="Comma 12 5 4 6" xfId="24789"/>
    <cellStyle name="Comma 12 5 4 6 2" xfId="24790"/>
    <cellStyle name="Comma 12 5 4 6 2 2" xfId="24791"/>
    <cellStyle name="Comma 12 5 4 6 3" xfId="24792"/>
    <cellStyle name="Comma 12 5 4 6 3 2" xfId="24793"/>
    <cellStyle name="Comma 12 5 4 6 4" xfId="24794"/>
    <cellStyle name="Comma 12 5 4 7" xfId="24795"/>
    <cellStyle name="Comma 12 5 4 7 2" xfId="24796"/>
    <cellStyle name="Comma 12 5 4 8" xfId="24797"/>
    <cellStyle name="Comma 12 5 4 8 2" xfId="24798"/>
    <cellStyle name="Comma 12 5 4 9" xfId="24799"/>
    <cellStyle name="Comma 12 5 5" xfId="24800"/>
    <cellStyle name="Comma 12 5 5 2" xfId="24801"/>
    <cellStyle name="Comma 12 5 5 2 2" xfId="24802"/>
    <cellStyle name="Comma 12 5 5 2 2 2" xfId="24803"/>
    <cellStyle name="Comma 12 5 5 2 2 2 2" xfId="24804"/>
    <cellStyle name="Comma 12 5 5 2 2 3" xfId="24805"/>
    <cellStyle name="Comma 12 5 5 2 2 3 2" xfId="24806"/>
    <cellStyle name="Comma 12 5 5 2 2 4" xfId="24807"/>
    <cellStyle name="Comma 12 5 5 2 3" xfId="24808"/>
    <cellStyle name="Comma 12 5 5 2 3 2" xfId="24809"/>
    <cellStyle name="Comma 12 5 5 2 3 2 2" xfId="24810"/>
    <cellStyle name="Comma 12 5 5 2 3 3" xfId="24811"/>
    <cellStyle name="Comma 12 5 5 2 3 3 2" xfId="24812"/>
    <cellStyle name="Comma 12 5 5 2 3 4" xfId="24813"/>
    <cellStyle name="Comma 12 5 5 2 4" xfId="24814"/>
    <cellStyle name="Comma 12 5 5 2 4 2" xfId="24815"/>
    <cellStyle name="Comma 12 5 5 2 4 2 2" xfId="24816"/>
    <cellStyle name="Comma 12 5 5 2 4 3" xfId="24817"/>
    <cellStyle name="Comma 12 5 5 2 4 3 2" xfId="24818"/>
    <cellStyle name="Comma 12 5 5 2 4 4" xfId="24819"/>
    <cellStyle name="Comma 12 5 5 2 5" xfId="24820"/>
    <cellStyle name="Comma 12 5 5 2 5 2" xfId="24821"/>
    <cellStyle name="Comma 12 5 5 2 6" xfId="24822"/>
    <cellStyle name="Comma 12 5 5 2 6 2" xfId="24823"/>
    <cellStyle name="Comma 12 5 5 2 7" xfId="24824"/>
    <cellStyle name="Comma 12 5 5 2 8" xfId="24825"/>
    <cellStyle name="Comma 12 5 5 3" xfId="24826"/>
    <cellStyle name="Comma 12 5 5 3 2" xfId="24827"/>
    <cellStyle name="Comma 12 5 5 3 2 2" xfId="24828"/>
    <cellStyle name="Comma 12 5 5 3 3" xfId="24829"/>
    <cellStyle name="Comma 12 5 5 3 3 2" xfId="24830"/>
    <cellStyle name="Comma 12 5 5 3 4" xfId="24831"/>
    <cellStyle name="Comma 12 5 5 4" xfId="24832"/>
    <cellStyle name="Comma 12 5 5 4 2" xfId="24833"/>
    <cellStyle name="Comma 12 5 5 4 2 2" xfId="24834"/>
    <cellStyle name="Comma 12 5 5 4 3" xfId="24835"/>
    <cellStyle name="Comma 12 5 5 4 3 2" xfId="24836"/>
    <cellStyle name="Comma 12 5 5 4 4" xfId="24837"/>
    <cellStyle name="Comma 12 5 5 5" xfId="24838"/>
    <cellStyle name="Comma 12 5 5 5 2" xfId="24839"/>
    <cellStyle name="Comma 12 5 5 5 2 2" xfId="24840"/>
    <cellStyle name="Comma 12 5 5 5 3" xfId="24841"/>
    <cellStyle name="Comma 12 5 5 5 3 2" xfId="24842"/>
    <cellStyle name="Comma 12 5 5 5 4" xfId="24843"/>
    <cellStyle name="Comma 12 5 5 6" xfId="24844"/>
    <cellStyle name="Comma 12 5 5 6 2" xfId="24845"/>
    <cellStyle name="Comma 12 5 5 7" xfId="24846"/>
    <cellStyle name="Comma 12 5 5 7 2" xfId="24847"/>
    <cellStyle name="Comma 12 5 5 8" xfId="24848"/>
    <cellStyle name="Comma 12 5 5 9" xfId="24849"/>
    <cellStyle name="Comma 12 5 6" xfId="24850"/>
    <cellStyle name="Comma 12 5 6 2" xfId="24851"/>
    <cellStyle name="Comma 12 5 6 2 2" xfId="24852"/>
    <cellStyle name="Comma 12 5 6 2 2 2" xfId="24853"/>
    <cellStyle name="Comma 12 5 6 2 3" xfId="24854"/>
    <cellStyle name="Comma 12 5 6 2 3 2" xfId="24855"/>
    <cellStyle name="Comma 12 5 6 2 4" xfId="24856"/>
    <cellStyle name="Comma 12 5 6 3" xfId="24857"/>
    <cellStyle name="Comma 12 5 6 3 2" xfId="24858"/>
    <cellStyle name="Comma 12 5 6 3 2 2" xfId="24859"/>
    <cellStyle name="Comma 12 5 6 3 3" xfId="24860"/>
    <cellStyle name="Comma 12 5 6 3 3 2" xfId="24861"/>
    <cellStyle name="Comma 12 5 6 3 4" xfId="24862"/>
    <cellStyle name="Comma 12 5 6 4" xfId="24863"/>
    <cellStyle name="Comma 12 5 6 4 2" xfId="24864"/>
    <cellStyle name="Comma 12 5 6 4 2 2" xfId="24865"/>
    <cellStyle name="Comma 12 5 6 4 3" xfId="24866"/>
    <cellStyle name="Comma 12 5 6 4 3 2" xfId="24867"/>
    <cellStyle name="Comma 12 5 6 4 4" xfId="24868"/>
    <cellStyle name="Comma 12 5 6 5" xfId="24869"/>
    <cellStyle name="Comma 12 5 6 5 2" xfId="24870"/>
    <cellStyle name="Comma 12 5 6 6" xfId="24871"/>
    <cellStyle name="Comma 12 5 6 6 2" xfId="24872"/>
    <cellStyle name="Comma 12 5 6 7" xfId="24873"/>
    <cellStyle name="Comma 12 5 6 8" xfId="24874"/>
    <cellStyle name="Comma 12 5 7" xfId="24875"/>
    <cellStyle name="Comma 12 5 7 2" xfId="24876"/>
    <cellStyle name="Comma 12 5 7 2 2" xfId="24877"/>
    <cellStyle name="Comma 12 5 7 3" xfId="24878"/>
    <cellStyle name="Comma 12 5 7 3 2" xfId="24879"/>
    <cellStyle name="Comma 12 5 7 4" xfId="24880"/>
    <cellStyle name="Comma 12 5 8" xfId="24881"/>
    <cellStyle name="Comma 12 5 8 2" xfId="24882"/>
    <cellStyle name="Comma 12 5 8 2 2" xfId="24883"/>
    <cellStyle name="Comma 12 5 8 3" xfId="24884"/>
    <cellStyle name="Comma 12 5 8 3 2" xfId="24885"/>
    <cellStyle name="Comma 12 5 8 4" xfId="24886"/>
    <cellStyle name="Comma 12 5 9" xfId="24887"/>
    <cellStyle name="Comma 12 5 9 2" xfId="24888"/>
    <cellStyle name="Comma 12 5 9 2 2" xfId="24889"/>
    <cellStyle name="Comma 12 5 9 3" xfId="24890"/>
    <cellStyle name="Comma 12 5 9 3 2" xfId="24891"/>
    <cellStyle name="Comma 12 5 9 4" xfId="24892"/>
    <cellStyle name="Comma 12 6" xfId="24893"/>
    <cellStyle name="Comma 12 6 10" xfId="24894"/>
    <cellStyle name="Comma 12 6 10 2" xfId="24895"/>
    <cellStyle name="Comma 12 6 11" xfId="24896"/>
    <cellStyle name="Comma 12 6 11 2" xfId="24897"/>
    <cellStyle name="Comma 12 6 12" xfId="24898"/>
    <cellStyle name="Comma 12 6 13" xfId="24899"/>
    <cellStyle name="Comma 12 6 14" xfId="24900"/>
    <cellStyle name="Comma 12 6 2" xfId="24901"/>
    <cellStyle name="Comma 12 6 2 10" xfId="24902"/>
    <cellStyle name="Comma 12 6 2 11" xfId="24903"/>
    <cellStyle name="Comma 12 6 2 2" xfId="24904"/>
    <cellStyle name="Comma 12 6 2 2 10" xfId="24905"/>
    <cellStyle name="Comma 12 6 2 2 2" xfId="24906"/>
    <cellStyle name="Comma 12 6 2 2 2 2" xfId="24907"/>
    <cellStyle name="Comma 12 6 2 2 2 2 2" xfId="24908"/>
    <cellStyle name="Comma 12 6 2 2 2 2 2 2" xfId="24909"/>
    <cellStyle name="Comma 12 6 2 2 2 2 2 2 2" xfId="24910"/>
    <cellStyle name="Comma 12 6 2 2 2 2 2 3" xfId="24911"/>
    <cellStyle name="Comma 12 6 2 2 2 2 2 3 2" xfId="24912"/>
    <cellStyle name="Comma 12 6 2 2 2 2 2 4" xfId="24913"/>
    <cellStyle name="Comma 12 6 2 2 2 2 3" xfId="24914"/>
    <cellStyle name="Comma 12 6 2 2 2 2 3 2" xfId="24915"/>
    <cellStyle name="Comma 12 6 2 2 2 2 3 2 2" xfId="24916"/>
    <cellStyle name="Comma 12 6 2 2 2 2 3 3" xfId="24917"/>
    <cellStyle name="Comma 12 6 2 2 2 2 3 3 2" xfId="24918"/>
    <cellStyle name="Comma 12 6 2 2 2 2 3 4" xfId="24919"/>
    <cellStyle name="Comma 12 6 2 2 2 2 4" xfId="24920"/>
    <cellStyle name="Comma 12 6 2 2 2 2 4 2" xfId="24921"/>
    <cellStyle name="Comma 12 6 2 2 2 2 4 2 2" xfId="24922"/>
    <cellStyle name="Comma 12 6 2 2 2 2 4 3" xfId="24923"/>
    <cellStyle name="Comma 12 6 2 2 2 2 4 3 2" xfId="24924"/>
    <cellStyle name="Comma 12 6 2 2 2 2 4 4" xfId="24925"/>
    <cellStyle name="Comma 12 6 2 2 2 2 5" xfId="24926"/>
    <cellStyle name="Comma 12 6 2 2 2 2 5 2" xfId="24927"/>
    <cellStyle name="Comma 12 6 2 2 2 2 6" xfId="24928"/>
    <cellStyle name="Comma 12 6 2 2 2 2 6 2" xfId="24929"/>
    <cellStyle name="Comma 12 6 2 2 2 2 7" xfId="24930"/>
    <cellStyle name="Comma 12 6 2 2 2 2 8" xfId="24931"/>
    <cellStyle name="Comma 12 6 2 2 2 3" xfId="24932"/>
    <cellStyle name="Comma 12 6 2 2 2 3 2" xfId="24933"/>
    <cellStyle name="Comma 12 6 2 2 2 3 2 2" xfId="24934"/>
    <cellStyle name="Comma 12 6 2 2 2 3 3" xfId="24935"/>
    <cellStyle name="Comma 12 6 2 2 2 3 3 2" xfId="24936"/>
    <cellStyle name="Comma 12 6 2 2 2 3 4" xfId="24937"/>
    <cellStyle name="Comma 12 6 2 2 2 4" xfId="24938"/>
    <cellStyle name="Comma 12 6 2 2 2 4 2" xfId="24939"/>
    <cellStyle name="Comma 12 6 2 2 2 4 2 2" xfId="24940"/>
    <cellStyle name="Comma 12 6 2 2 2 4 3" xfId="24941"/>
    <cellStyle name="Comma 12 6 2 2 2 4 3 2" xfId="24942"/>
    <cellStyle name="Comma 12 6 2 2 2 4 4" xfId="24943"/>
    <cellStyle name="Comma 12 6 2 2 2 5" xfId="24944"/>
    <cellStyle name="Comma 12 6 2 2 2 5 2" xfId="24945"/>
    <cellStyle name="Comma 12 6 2 2 2 5 2 2" xfId="24946"/>
    <cellStyle name="Comma 12 6 2 2 2 5 3" xfId="24947"/>
    <cellStyle name="Comma 12 6 2 2 2 5 3 2" xfId="24948"/>
    <cellStyle name="Comma 12 6 2 2 2 5 4" xfId="24949"/>
    <cellStyle name="Comma 12 6 2 2 2 6" xfId="24950"/>
    <cellStyle name="Comma 12 6 2 2 2 6 2" xfId="24951"/>
    <cellStyle name="Comma 12 6 2 2 2 7" xfId="24952"/>
    <cellStyle name="Comma 12 6 2 2 2 7 2" xfId="24953"/>
    <cellStyle name="Comma 12 6 2 2 2 8" xfId="24954"/>
    <cellStyle name="Comma 12 6 2 2 2 9" xfId="24955"/>
    <cellStyle name="Comma 12 6 2 2 3" xfId="24956"/>
    <cellStyle name="Comma 12 6 2 2 3 2" xfId="24957"/>
    <cellStyle name="Comma 12 6 2 2 3 2 2" xfId="24958"/>
    <cellStyle name="Comma 12 6 2 2 3 2 2 2" xfId="24959"/>
    <cellStyle name="Comma 12 6 2 2 3 2 3" xfId="24960"/>
    <cellStyle name="Comma 12 6 2 2 3 2 3 2" xfId="24961"/>
    <cellStyle name="Comma 12 6 2 2 3 2 4" xfId="24962"/>
    <cellStyle name="Comma 12 6 2 2 3 3" xfId="24963"/>
    <cellStyle name="Comma 12 6 2 2 3 3 2" xfId="24964"/>
    <cellStyle name="Comma 12 6 2 2 3 3 2 2" xfId="24965"/>
    <cellStyle name="Comma 12 6 2 2 3 3 3" xfId="24966"/>
    <cellStyle name="Comma 12 6 2 2 3 3 3 2" xfId="24967"/>
    <cellStyle name="Comma 12 6 2 2 3 3 4" xfId="24968"/>
    <cellStyle name="Comma 12 6 2 2 3 4" xfId="24969"/>
    <cellStyle name="Comma 12 6 2 2 3 4 2" xfId="24970"/>
    <cellStyle name="Comma 12 6 2 2 3 4 2 2" xfId="24971"/>
    <cellStyle name="Comma 12 6 2 2 3 4 3" xfId="24972"/>
    <cellStyle name="Comma 12 6 2 2 3 4 3 2" xfId="24973"/>
    <cellStyle name="Comma 12 6 2 2 3 4 4" xfId="24974"/>
    <cellStyle name="Comma 12 6 2 2 3 5" xfId="24975"/>
    <cellStyle name="Comma 12 6 2 2 3 5 2" xfId="24976"/>
    <cellStyle name="Comma 12 6 2 2 3 6" xfId="24977"/>
    <cellStyle name="Comma 12 6 2 2 3 6 2" xfId="24978"/>
    <cellStyle name="Comma 12 6 2 2 3 7" xfId="24979"/>
    <cellStyle name="Comma 12 6 2 2 3 8" xfId="24980"/>
    <cellStyle name="Comma 12 6 2 2 4" xfId="24981"/>
    <cellStyle name="Comma 12 6 2 2 4 2" xfId="24982"/>
    <cellStyle name="Comma 12 6 2 2 4 2 2" xfId="24983"/>
    <cellStyle name="Comma 12 6 2 2 4 3" xfId="24984"/>
    <cellStyle name="Comma 12 6 2 2 4 3 2" xfId="24985"/>
    <cellStyle name="Comma 12 6 2 2 4 4" xfId="24986"/>
    <cellStyle name="Comma 12 6 2 2 5" xfId="24987"/>
    <cellStyle name="Comma 12 6 2 2 5 2" xfId="24988"/>
    <cellStyle name="Comma 12 6 2 2 5 2 2" xfId="24989"/>
    <cellStyle name="Comma 12 6 2 2 5 3" xfId="24990"/>
    <cellStyle name="Comma 12 6 2 2 5 3 2" xfId="24991"/>
    <cellStyle name="Comma 12 6 2 2 5 4" xfId="24992"/>
    <cellStyle name="Comma 12 6 2 2 6" xfId="24993"/>
    <cellStyle name="Comma 12 6 2 2 6 2" xfId="24994"/>
    <cellStyle name="Comma 12 6 2 2 6 2 2" xfId="24995"/>
    <cellStyle name="Comma 12 6 2 2 6 3" xfId="24996"/>
    <cellStyle name="Comma 12 6 2 2 6 3 2" xfId="24997"/>
    <cellStyle name="Comma 12 6 2 2 6 4" xfId="24998"/>
    <cellStyle name="Comma 12 6 2 2 7" xfId="24999"/>
    <cellStyle name="Comma 12 6 2 2 7 2" xfId="25000"/>
    <cellStyle name="Comma 12 6 2 2 8" xfId="25001"/>
    <cellStyle name="Comma 12 6 2 2 8 2" xfId="25002"/>
    <cellStyle name="Comma 12 6 2 2 9" xfId="25003"/>
    <cellStyle name="Comma 12 6 2 3" xfId="25004"/>
    <cellStyle name="Comma 12 6 2 3 2" xfId="25005"/>
    <cellStyle name="Comma 12 6 2 3 2 2" xfId="25006"/>
    <cellStyle name="Comma 12 6 2 3 2 2 2" xfId="25007"/>
    <cellStyle name="Comma 12 6 2 3 2 2 2 2" xfId="25008"/>
    <cellStyle name="Comma 12 6 2 3 2 2 3" xfId="25009"/>
    <cellStyle name="Comma 12 6 2 3 2 2 3 2" xfId="25010"/>
    <cellStyle name="Comma 12 6 2 3 2 2 4" xfId="25011"/>
    <cellStyle name="Comma 12 6 2 3 2 3" xfId="25012"/>
    <cellStyle name="Comma 12 6 2 3 2 3 2" xfId="25013"/>
    <cellStyle name="Comma 12 6 2 3 2 3 2 2" xfId="25014"/>
    <cellStyle name="Comma 12 6 2 3 2 3 3" xfId="25015"/>
    <cellStyle name="Comma 12 6 2 3 2 3 3 2" xfId="25016"/>
    <cellStyle name="Comma 12 6 2 3 2 3 4" xfId="25017"/>
    <cellStyle name="Comma 12 6 2 3 2 4" xfId="25018"/>
    <cellStyle name="Comma 12 6 2 3 2 4 2" xfId="25019"/>
    <cellStyle name="Comma 12 6 2 3 2 4 2 2" xfId="25020"/>
    <cellStyle name="Comma 12 6 2 3 2 4 3" xfId="25021"/>
    <cellStyle name="Comma 12 6 2 3 2 4 3 2" xfId="25022"/>
    <cellStyle name="Comma 12 6 2 3 2 4 4" xfId="25023"/>
    <cellStyle name="Comma 12 6 2 3 2 5" xfId="25024"/>
    <cellStyle name="Comma 12 6 2 3 2 5 2" xfId="25025"/>
    <cellStyle name="Comma 12 6 2 3 2 6" xfId="25026"/>
    <cellStyle name="Comma 12 6 2 3 2 6 2" xfId="25027"/>
    <cellStyle name="Comma 12 6 2 3 2 7" xfId="25028"/>
    <cellStyle name="Comma 12 6 2 3 2 8" xfId="25029"/>
    <cellStyle name="Comma 12 6 2 3 3" xfId="25030"/>
    <cellStyle name="Comma 12 6 2 3 3 2" xfId="25031"/>
    <cellStyle name="Comma 12 6 2 3 3 2 2" xfId="25032"/>
    <cellStyle name="Comma 12 6 2 3 3 3" xfId="25033"/>
    <cellStyle name="Comma 12 6 2 3 3 3 2" xfId="25034"/>
    <cellStyle name="Comma 12 6 2 3 3 4" xfId="25035"/>
    <cellStyle name="Comma 12 6 2 3 4" xfId="25036"/>
    <cellStyle name="Comma 12 6 2 3 4 2" xfId="25037"/>
    <cellStyle name="Comma 12 6 2 3 4 2 2" xfId="25038"/>
    <cellStyle name="Comma 12 6 2 3 4 3" xfId="25039"/>
    <cellStyle name="Comma 12 6 2 3 4 3 2" xfId="25040"/>
    <cellStyle name="Comma 12 6 2 3 4 4" xfId="25041"/>
    <cellStyle name="Comma 12 6 2 3 5" xfId="25042"/>
    <cellStyle name="Comma 12 6 2 3 5 2" xfId="25043"/>
    <cellStyle name="Comma 12 6 2 3 5 2 2" xfId="25044"/>
    <cellStyle name="Comma 12 6 2 3 5 3" xfId="25045"/>
    <cellStyle name="Comma 12 6 2 3 5 3 2" xfId="25046"/>
    <cellStyle name="Comma 12 6 2 3 5 4" xfId="25047"/>
    <cellStyle name="Comma 12 6 2 3 6" xfId="25048"/>
    <cellStyle name="Comma 12 6 2 3 6 2" xfId="25049"/>
    <cellStyle name="Comma 12 6 2 3 7" xfId="25050"/>
    <cellStyle name="Comma 12 6 2 3 7 2" xfId="25051"/>
    <cellStyle name="Comma 12 6 2 3 8" xfId="25052"/>
    <cellStyle name="Comma 12 6 2 3 9" xfId="25053"/>
    <cellStyle name="Comma 12 6 2 4" xfId="25054"/>
    <cellStyle name="Comma 12 6 2 4 2" xfId="25055"/>
    <cellStyle name="Comma 12 6 2 4 2 2" xfId="25056"/>
    <cellStyle name="Comma 12 6 2 4 2 2 2" xfId="25057"/>
    <cellStyle name="Comma 12 6 2 4 2 3" xfId="25058"/>
    <cellStyle name="Comma 12 6 2 4 2 3 2" xfId="25059"/>
    <cellStyle name="Comma 12 6 2 4 2 4" xfId="25060"/>
    <cellStyle name="Comma 12 6 2 4 3" xfId="25061"/>
    <cellStyle name="Comma 12 6 2 4 3 2" xfId="25062"/>
    <cellStyle name="Comma 12 6 2 4 3 2 2" xfId="25063"/>
    <cellStyle name="Comma 12 6 2 4 3 3" xfId="25064"/>
    <cellStyle name="Comma 12 6 2 4 3 3 2" xfId="25065"/>
    <cellStyle name="Comma 12 6 2 4 3 4" xfId="25066"/>
    <cellStyle name="Comma 12 6 2 4 4" xfId="25067"/>
    <cellStyle name="Comma 12 6 2 4 4 2" xfId="25068"/>
    <cellStyle name="Comma 12 6 2 4 4 2 2" xfId="25069"/>
    <cellStyle name="Comma 12 6 2 4 4 3" xfId="25070"/>
    <cellStyle name="Comma 12 6 2 4 4 3 2" xfId="25071"/>
    <cellStyle name="Comma 12 6 2 4 4 4" xfId="25072"/>
    <cellStyle name="Comma 12 6 2 4 5" xfId="25073"/>
    <cellStyle name="Comma 12 6 2 4 5 2" xfId="25074"/>
    <cellStyle name="Comma 12 6 2 4 6" xfId="25075"/>
    <cellStyle name="Comma 12 6 2 4 6 2" xfId="25076"/>
    <cellStyle name="Comma 12 6 2 4 7" xfId="25077"/>
    <cellStyle name="Comma 12 6 2 4 8" xfId="25078"/>
    <cellStyle name="Comma 12 6 2 5" xfId="25079"/>
    <cellStyle name="Comma 12 6 2 5 2" xfId="25080"/>
    <cellStyle name="Comma 12 6 2 5 2 2" xfId="25081"/>
    <cellStyle name="Comma 12 6 2 5 3" xfId="25082"/>
    <cellStyle name="Comma 12 6 2 5 3 2" xfId="25083"/>
    <cellStyle name="Comma 12 6 2 5 4" xfId="25084"/>
    <cellStyle name="Comma 12 6 2 6" xfId="25085"/>
    <cellStyle name="Comma 12 6 2 6 2" xfId="25086"/>
    <cellStyle name="Comma 12 6 2 6 2 2" xfId="25087"/>
    <cellStyle name="Comma 12 6 2 6 3" xfId="25088"/>
    <cellStyle name="Comma 12 6 2 6 3 2" xfId="25089"/>
    <cellStyle name="Comma 12 6 2 6 4" xfId="25090"/>
    <cellStyle name="Comma 12 6 2 7" xfId="25091"/>
    <cellStyle name="Comma 12 6 2 7 2" xfId="25092"/>
    <cellStyle name="Comma 12 6 2 7 2 2" xfId="25093"/>
    <cellStyle name="Comma 12 6 2 7 3" xfId="25094"/>
    <cellStyle name="Comma 12 6 2 7 3 2" xfId="25095"/>
    <cellStyle name="Comma 12 6 2 7 4" xfId="25096"/>
    <cellStyle name="Comma 12 6 2 8" xfId="25097"/>
    <cellStyle name="Comma 12 6 2 8 2" xfId="25098"/>
    <cellStyle name="Comma 12 6 2 9" xfId="25099"/>
    <cellStyle name="Comma 12 6 2 9 2" xfId="25100"/>
    <cellStyle name="Comma 12 6 3" xfId="25101"/>
    <cellStyle name="Comma 12 6 3 10" xfId="25102"/>
    <cellStyle name="Comma 12 6 3 11" xfId="25103"/>
    <cellStyle name="Comma 12 6 3 2" xfId="25104"/>
    <cellStyle name="Comma 12 6 3 2 10" xfId="25105"/>
    <cellStyle name="Comma 12 6 3 2 2" xfId="25106"/>
    <cellStyle name="Comma 12 6 3 2 2 2" xfId="25107"/>
    <cellStyle name="Comma 12 6 3 2 2 2 2" xfId="25108"/>
    <cellStyle name="Comma 12 6 3 2 2 2 2 2" xfId="25109"/>
    <cellStyle name="Comma 12 6 3 2 2 2 2 2 2" xfId="25110"/>
    <cellStyle name="Comma 12 6 3 2 2 2 2 3" xfId="25111"/>
    <cellStyle name="Comma 12 6 3 2 2 2 2 3 2" xfId="25112"/>
    <cellStyle name="Comma 12 6 3 2 2 2 2 4" xfId="25113"/>
    <cellStyle name="Comma 12 6 3 2 2 2 3" xfId="25114"/>
    <cellStyle name="Comma 12 6 3 2 2 2 3 2" xfId="25115"/>
    <cellStyle name="Comma 12 6 3 2 2 2 3 2 2" xfId="25116"/>
    <cellStyle name="Comma 12 6 3 2 2 2 3 3" xfId="25117"/>
    <cellStyle name="Comma 12 6 3 2 2 2 3 3 2" xfId="25118"/>
    <cellStyle name="Comma 12 6 3 2 2 2 3 4" xfId="25119"/>
    <cellStyle name="Comma 12 6 3 2 2 2 4" xfId="25120"/>
    <cellStyle name="Comma 12 6 3 2 2 2 4 2" xfId="25121"/>
    <cellStyle name="Comma 12 6 3 2 2 2 4 2 2" xfId="25122"/>
    <cellStyle name="Comma 12 6 3 2 2 2 4 3" xfId="25123"/>
    <cellStyle name="Comma 12 6 3 2 2 2 4 3 2" xfId="25124"/>
    <cellStyle name="Comma 12 6 3 2 2 2 4 4" xfId="25125"/>
    <cellStyle name="Comma 12 6 3 2 2 2 5" xfId="25126"/>
    <cellStyle name="Comma 12 6 3 2 2 2 5 2" xfId="25127"/>
    <cellStyle name="Comma 12 6 3 2 2 2 6" xfId="25128"/>
    <cellStyle name="Comma 12 6 3 2 2 2 6 2" xfId="25129"/>
    <cellStyle name="Comma 12 6 3 2 2 2 7" xfId="25130"/>
    <cellStyle name="Comma 12 6 3 2 2 2 8" xfId="25131"/>
    <cellStyle name="Comma 12 6 3 2 2 3" xfId="25132"/>
    <cellStyle name="Comma 12 6 3 2 2 3 2" xfId="25133"/>
    <cellStyle name="Comma 12 6 3 2 2 3 2 2" xfId="25134"/>
    <cellStyle name="Comma 12 6 3 2 2 3 3" xfId="25135"/>
    <cellStyle name="Comma 12 6 3 2 2 3 3 2" xfId="25136"/>
    <cellStyle name="Comma 12 6 3 2 2 3 4" xfId="25137"/>
    <cellStyle name="Comma 12 6 3 2 2 4" xfId="25138"/>
    <cellStyle name="Comma 12 6 3 2 2 4 2" xfId="25139"/>
    <cellStyle name="Comma 12 6 3 2 2 4 2 2" xfId="25140"/>
    <cellStyle name="Comma 12 6 3 2 2 4 3" xfId="25141"/>
    <cellStyle name="Comma 12 6 3 2 2 4 3 2" xfId="25142"/>
    <cellStyle name="Comma 12 6 3 2 2 4 4" xfId="25143"/>
    <cellStyle name="Comma 12 6 3 2 2 5" xfId="25144"/>
    <cellStyle name="Comma 12 6 3 2 2 5 2" xfId="25145"/>
    <cellStyle name="Comma 12 6 3 2 2 5 2 2" xfId="25146"/>
    <cellStyle name="Comma 12 6 3 2 2 5 3" xfId="25147"/>
    <cellStyle name="Comma 12 6 3 2 2 5 3 2" xfId="25148"/>
    <cellStyle name="Comma 12 6 3 2 2 5 4" xfId="25149"/>
    <cellStyle name="Comma 12 6 3 2 2 6" xfId="25150"/>
    <cellStyle name="Comma 12 6 3 2 2 6 2" xfId="25151"/>
    <cellStyle name="Comma 12 6 3 2 2 7" xfId="25152"/>
    <cellStyle name="Comma 12 6 3 2 2 7 2" xfId="25153"/>
    <cellStyle name="Comma 12 6 3 2 2 8" xfId="25154"/>
    <cellStyle name="Comma 12 6 3 2 2 9" xfId="25155"/>
    <cellStyle name="Comma 12 6 3 2 3" xfId="25156"/>
    <cellStyle name="Comma 12 6 3 2 3 2" xfId="25157"/>
    <cellStyle name="Comma 12 6 3 2 3 2 2" xfId="25158"/>
    <cellStyle name="Comma 12 6 3 2 3 2 2 2" xfId="25159"/>
    <cellStyle name="Comma 12 6 3 2 3 2 3" xfId="25160"/>
    <cellStyle name="Comma 12 6 3 2 3 2 3 2" xfId="25161"/>
    <cellStyle name="Comma 12 6 3 2 3 2 4" xfId="25162"/>
    <cellStyle name="Comma 12 6 3 2 3 3" xfId="25163"/>
    <cellStyle name="Comma 12 6 3 2 3 3 2" xfId="25164"/>
    <cellStyle name="Comma 12 6 3 2 3 3 2 2" xfId="25165"/>
    <cellStyle name="Comma 12 6 3 2 3 3 3" xfId="25166"/>
    <cellStyle name="Comma 12 6 3 2 3 3 3 2" xfId="25167"/>
    <cellStyle name="Comma 12 6 3 2 3 3 4" xfId="25168"/>
    <cellStyle name="Comma 12 6 3 2 3 4" xfId="25169"/>
    <cellStyle name="Comma 12 6 3 2 3 4 2" xfId="25170"/>
    <cellStyle name="Comma 12 6 3 2 3 4 2 2" xfId="25171"/>
    <cellStyle name="Comma 12 6 3 2 3 4 3" xfId="25172"/>
    <cellStyle name="Comma 12 6 3 2 3 4 3 2" xfId="25173"/>
    <cellStyle name="Comma 12 6 3 2 3 4 4" xfId="25174"/>
    <cellStyle name="Comma 12 6 3 2 3 5" xfId="25175"/>
    <cellStyle name="Comma 12 6 3 2 3 5 2" xfId="25176"/>
    <cellStyle name="Comma 12 6 3 2 3 6" xfId="25177"/>
    <cellStyle name="Comma 12 6 3 2 3 6 2" xfId="25178"/>
    <cellStyle name="Comma 12 6 3 2 3 7" xfId="25179"/>
    <cellStyle name="Comma 12 6 3 2 3 8" xfId="25180"/>
    <cellStyle name="Comma 12 6 3 2 4" xfId="25181"/>
    <cellStyle name="Comma 12 6 3 2 4 2" xfId="25182"/>
    <cellStyle name="Comma 12 6 3 2 4 2 2" xfId="25183"/>
    <cellStyle name="Comma 12 6 3 2 4 3" xfId="25184"/>
    <cellStyle name="Comma 12 6 3 2 4 3 2" xfId="25185"/>
    <cellStyle name="Comma 12 6 3 2 4 4" xfId="25186"/>
    <cellStyle name="Comma 12 6 3 2 5" xfId="25187"/>
    <cellStyle name="Comma 12 6 3 2 5 2" xfId="25188"/>
    <cellStyle name="Comma 12 6 3 2 5 2 2" xfId="25189"/>
    <cellStyle name="Comma 12 6 3 2 5 3" xfId="25190"/>
    <cellStyle name="Comma 12 6 3 2 5 3 2" xfId="25191"/>
    <cellStyle name="Comma 12 6 3 2 5 4" xfId="25192"/>
    <cellStyle name="Comma 12 6 3 2 6" xfId="25193"/>
    <cellStyle name="Comma 12 6 3 2 6 2" xfId="25194"/>
    <cellStyle name="Comma 12 6 3 2 6 2 2" xfId="25195"/>
    <cellStyle name="Comma 12 6 3 2 6 3" xfId="25196"/>
    <cellStyle name="Comma 12 6 3 2 6 3 2" xfId="25197"/>
    <cellStyle name="Comma 12 6 3 2 6 4" xfId="25198"/>
    <cellStyle name="Comma 12 6 3 2 7" xfId="25199"/>
    <cellStyle name="Comma 12 6 3 2 7 2" xfId="25200"/>
    <cellStyle name="Comma 12 6 3 2 8" xfId="25201"/>
    <cellStyle name="Comma 12 6 3 2 8 2" xfId="25202"/>
    <cellStyle name="Comma 12 6 3 2 9" xfId="25203"/>
    <cellStyle name="Comma 12 6 3 3" xfId="25204"/>
    <cellStyle name="Comma 12 6 3 3 2" xfId="25205"/>
    <cellStyle name="Comma 12 6 3 3 2 2" xfId="25206"/>
    <cellStyle name="Comma 12 6 3 3 2 2 2" xfId="25207"/>
    <cellStyle name="Comma 12 6 3 3 2 2 2 2" xfId="25208"/>
    <cellStyle name="Comma 12 6 3 3 2 2 3" xfId="25209"/>
    <cellStyle name="Comma 12 6 3 3 2 2 3 2" xfId="25210"/>
    <cellStyle name="Comma 12 6 3 3 2 2 4" xfId="25211"/>
    <cellStyle name="Comma 12 6 3 3 2 3" xfId="25212"/>
    <cellStyle name="Comma 12 6 3 3 2 3 2" xfId="25213"/>
    <cellStyle name="Comma 12 6 3 3 2 3 2 2" xfId="25214"/>
    <cellStyle name="Comma 12 6 3 3 2 3 3" xfId="25215"/>
    <cellStyle name="Comma 12 6 3 3 2 3 3 2" xfId="25216"/>
    <cellStyle name="Comma 12 6 3 3 2 3 4" xfId="25217"/>
    <cellStyle name="Comma 12 6 3 3 2 4" xfId="25218"/>
    <cellStyle name="Comma 12 6 3 3 2 4 2" xfId="25219"/>
    <cellStyle name="Comma 12 6 3 3 2 4 2 2" xfId="25220"/>
    <cellStyle name="Comma 12 6 3 3 2 4 3" xfId="25221"/>
    <cellStyle name="Comma 12 6 3 3 2 4 3 2" xfId="25222"/>
    <cellStyle name="Comma 12 6 3 3 2 4 4" xfId="25223"/>
    <cellStyle name="Comma 12 6 3 3 2 5" xfId="25224"/>
    <cellStyle name="Comma 12 6 3 3 2 5 2" xfId="25225"/>
    <cellStyle name="Comma 12 6 3 3 2 6" xfId="25226"/>
    <cellStyle name="Comma 12 6 3 3 2 6 2" xfId="25227"/>
    <cellStyle name="Comma 12 6 3 3 2 7" xfId="25228"/>
    <cellStyle name="Comma 12 6 3 3 2 8" xfId="25229"/>
    <cellStyle name="Comma 12 6 3 3 3" xfId="25230"/>
    <cellStyle name="Comma 12 6 3 3 3 2" xfId="25231"/>
    <cellStyle name="Comma 12 6 3 3 3 2 2" xfId="25232"/>
    <cellStyle name="Comma 12 6 3 3 3 3" xfId="25233"/>
    <cellStyle name="Comma 12 6 3 3 3 3 2" xfId="25234"/>
    <cellStyle name="Comma 12 6 3 3 3 4" xfId="25235"/>
    <cellStyle name="Comma 12 6 3 3 4" xfId="25236"/>
    <cellStyle name="Comma 12 6 3 3 4 2" xfId="25237"/>
    <cellStyle name="Comma 12 6 3 3 4 2 2" xfId="25238"/>
    <cellStyle name="Comma 12 6 3 3 4 3" xfId="25239"/>
    <cellStyle name="Comma 12 6 3 3 4 3 2" xfId="25240"/>
    <cellStyle name="Comma 12 6 3 3 4 4" xfId="25241"/>
    <cellStyle name="Comma 12 6 3 3 5" xfId="25242"/>
    <cellStyle name="Comma 12 6 3 3 5 2" xfId="25243"/>
    <cellStyle name="Comma 12 6 3 3 5 2 2" xfId="25244"/>
    <cellStyle name="Comma 12 6 3 3 5 3" xfId="25245"/>
    <cellStyle name="Comma 12 6 3 3 5 3 2" xfId="25246"/>
    <cellStyle name="Comma 12 6 3 3 5 4" xfId="25247"/>
    <cellStyle name="Comma 12 6 3 3 6" xfId="25248"/>
    <cellStyle name="Comma 12 6 3 3 6 2" xfId="25249"/>
    <cellStyle name="Comma 12 6 3 3 7" xfId="25250"/>
    <cellStyle name="Comma 12 6 3 3 7 2" xfId="25251"/>
    <cellStyle name="Comma 12 6 3 3 8" xfId="25252"/>
    <cellStyle name="Comma 12 6 3 3 9" xfId="25253"/>
    <cellStyle name="Comma 12 6 3 4" xfId="25254"/>
    <cellStyle name="Comma 12 6 3 4 2" xfId="25255"/>
    <cellStyle name="Comma 12 6 3 4 2 2" xfId="25256"/>
    <cellStyle name="Comma 12 6 3 4 2 2 2" xfId="25257"/>
    <cellStyle name="Comma 12 6 3 4 2 3" xfId="25258"/>
    <cellStyle name="Comma 12 6 3 4 2 3 2" xfId="25259"/>
    <cellStyle name="Comma 12 6 3 4 2 4" xfId="25260"/>
    <cellStyle name="Comma 12 6 3 4 3" xfId="25261"/>
    <cellStyle name="Comma 12 6 3 4 3 2" xfId="25262"/>
    <cellStyle name="Comma 12 6 3 4 3 2 2" xfId="25263"/>
    <cellStyle name="Comma 12 6 3 4 3 3" xfId="25264"/>
    <cellStyle name="Comma 12 6 3 4 3 3 2" xfId="25265"/>
    <cellStyle name="Comma 12 6 3 4 3 4" xfId="25266"/>
    <cellStyle name="Comma 12 6 3 4 4" xfId="25267"/>
    <cellStyle name="Comma 12 6 3 4 4 2" xfId="25268"/>
    <cellStyle name="Comma 12 6 3 4 4 2 2" xfId="25269"/>
    <cellStyle name="Comma 12 6 3 4 4 3" xfId="25270"/>
    <cellStyle name="Comma 12 6 3 4 4 3 2" xfId="25271"/>
    <cellStyle name="Comma 12 6 3 4 4 4" xfId="25272"/>
    <cellStyle name="Comma 12 6 3 4 5" xfId="25273"/>
    <cellStyle name="Comma 12 6 3 4 5 2" xfId="25274"/>
    <cellStyle name="Comma 12 6 3 4 6" xfId="25275"/>
    <cellStyle name="Comma 12 6 3 4 6 2" xfId="25276"/>
    <cellStyle name="Comma 12 6 3 4 7" xfId="25277"/>
    <cellStyle name="Comma 12 6 3 4 8" xfId="25278"/>
    <cellStyle name="Comma 12 6 3 5" xfId="25279"/>
    <cellStyle name="Comma 12 6 3 5 2" xfId="25280"/>
    <cellStyle name="Comma 12 6 3 5 2 2" xfId="25281"/>
    <cellStyle name="Comma 12 6 3 5 3" xfId="25282"/>
    <cellStyle name="Comma 12 6 3 5 3 2" xfId="25283"/>
    <cellStyle name="Comma 12 6 3 5 4" xfId="25284"/>
    <cellStyle name="Comma 12 6 3 6" xfId="25285"/>
    <cellStyle name="Comma 12 6 3 6 2" xfId="25286"/>
    <cellStyle name="Comma 12 6 3 6 2 2" xfId="25287"/>
    <cellStyle name="Comma 12 6 3 6 3" xfId="25288"/>
    <cellStyle name="Comma 12 6 3 6 3 2" xfId="25289"/>
    <cellStyle name="Comma 12 6 3 6 4" xfId="25290"/>
    <cellStyle name="Comma 12 6 3 7" xfId="25291"/>
    <cellStyle name="Comma 12 6 3 7 2" xfId="25292"/>
    <cellStyle name="Comma 12 6 3 7 2 2" xfId="25293"/>
    <cellStyle name="Comma 12 6 3 7 3" xfId="25294"/>
    <cellStyle name="Comma 12 6 3 7 3 2" xfId="25295"/>
    <cellStyle name="Comma 12 6 3 7 4" xfId="25296"/>
    <cellStyle name="Comma 12 6 3 8" xfId="25297"/>
    <cellStyle name="Comma 12 6 3 8 2" xfId="25298"/>
    <cellStyle name="Comma 12 6 3 9" xfId="25299"/>
    <cellStyle name="Comma 12 6 3 9 2" xfId="25300"/>
    <cellStyle name="Comma 12 6 4" xfId="25301"/>
    <cellStyle name="Comma 12 6 4 10" xfId="25302"/>
    <cellStyle name="Comma 12 6 4 2" xfId="25303"/>
    <cellStyle name="Comma 12 6 4 2 2" xfId="25304"/>
    <cellStyle name="Comma 12 6 4 2 2 2" xfId="25305"/>
    <cellStyle name="Comma 12 6 4 2 2 2 2" xfId="25306"/>
    <cellStyle name="Comma 12 6 4 2 2 2 2 2" xfId="25307"/>
    <cellStyle name="Comma 12 6 4 2 2 2 3" xfId="25308"/>
    <cellStyle name="Comma 12 6 4 2 2 2 3 2" xfId="25309"/>
    <cellStyle name="Comma 12 6 4 2 2 2 4" xfId="25310"/>
    <cellStyle name="Comma 12 6 4 2 2 3" xfId="25311"/>
    <cellStyle name="Comma 12 6 4 2 2 3 2" xfId="25312"/>
    <cellStyle name="Comma 12 6 4 2 2 3 2 2" xfId="25313"/>
    <cellStyle name="Comma 12 6 4 2 2 3 3" xfId="25314"/>
    <cellStyle name="Comma 12 6 4 2 2 3 3 2" xfId="25315"/>
    <cellStyle name="Comma 12 6 4 2 2 3 4" xfId="25316"/>
    <cellStyle name="Comma 12 6 4 2 2 4" xfId="25317"/>
    <cellStyle name="Comma 12 6 4 2 2 4 2" xfId="25318"/>
    <cellStyle name="Comma 12 6 4 2 2 4 2 2" xfId="25319"/>
    <cellStyle name="Comma 12 6 4 2 2 4 3" xfId="25320"/>
    <cellStyle name="Comma 12 6 4 2 2 4 3 2" xfId="25321"/>
    <cellStyle name="Comma 12 6 4 2 2 4 4" xfId="25322"/>
    <cellStyle name="Comma 12 6 4 2 2 5" xfId="25323"/>
    <cellStyle name="Comma 12 6 4 2 2 5 2" xfId="25324"/>
    <cellStyle name="Comma 12 6 4 2 2 6" xfId="25325"/>
    <cellStyle name="Comma 12 6 4 2 2 6 2" xfId="25326"/>
    <cellStyle name="Comma 12 6 4 2 2 7" xfId="25327"/>
    <cellStyle name="Comma 12 6 4 2 2 8" xfId="25328"/>
    <cellStyle name="Comma 12 6 4 2 3" xfId="25329"/>
    <cellStyle name="Comma 12 6 4 2 3 2" xfId="25330"/>
    <cellStyle name="Comma 12 6 4 2 3 2 2" xfId="25331"/>
    <cellStyle name="Comma 12 6 4 2 3 3" xfId="25332"/>
    <cellStyle name="Comma 12 6 4 2 3 3 2" xfId="25333"/>
    <cellStyle name="Comma 12 6 4 2 3 4" xfId="25334"/>
    <cellStyle name="Comma 12 6 4 2 4" xfId="25335"/>
    <cellStyle name="Comma 12 6 4 2 4 2" xfId="25336"/>
    <cellStyle name="Comma 12 6 4 2 4 2 2" xfId="25337"/>
    <cellStyle name="Comma 12 6 4 2 4 3" xfId="25338"/>
    <cellStyle name="Comma 12 6 4 2 4 3 2" xfId="25339"/>
    <cellStyle name="Comma 12 6 4 2 4 4" xfId="25340"/>
    <cellStyle name="Comma 12 6 4 2 5" xfId="25341"/>
    <cellStyle name="Comma 12 6 4 2 5 2" xfId="25342"/>
    <cellStyle name="Comma 12 6 4 2 5 2 2" xfId="25343"/>
    <cellStyle name="Comma 12 6 4 2 5 3" xfId="25344"/>
    <cellStyle name="Comma 12 6 4 2 5 3 2" xfId="25345"/>
    <cellStyle name="Comma 12 6 4 2 5 4" xfId="25346"/>
    <cellStyle name="Comma 12 6 4 2 6" xfId="25347"/>
    <cellStyle name="Comma 12 6 4 2 6 2" xfId="25348"/>
    <cellStyle name="Comma 12 6 4 2 7" xfId="25349"/>
    <cellStyle name="Comma 12 6 4 2 7 2" xfId="25350"/>
    <cellStyle name="Comma 12 6 4 2 8" xfId="25351"/>
    <cellStyle name="Comma 12 6 4 2 9" xfId="25352"/>
    <cellStyle name="Comma 12 6 4 3" xfId="25353"/>
    <cellStyle name="Comma 12 6 4 3 2" xfId="25354"/>
    <cellStyle name="Comma 12 6 4 3 2 2" xfId="25355"/>
    <cellStyle name="Comma 12 6 4 3 2 2 2" xfId="25356"/>
    <cellStyle name="Comma 12 6 4 3 2 3" xfId="25357"/>
    <cellStyle name="Comma 12 6 4 3 2 3 2" xfId="25358"/>
    <cellStyle name="Comma 12 6 4 3 2 4" xfId="25359"/>
    <cellStyle name="Comma 12 6 4 3 3" xfId="25360"/>
    <cellStyle name="Comma 12 6 4 3 3 2" xfId="25361"/>
    <cellStyle name="Comma 12 6 4 3 3 2 2" xfId="25362"/>
    <cellStyle name="Comma 12 6 4 3 3 3" xfId="25363"/>
    <cellStyle name="Comma 12 6 4 3 3 3 2" xfId="25364"/>
    <cellStyle name="Comma 12 6 4 3 3 4" xfId="25365"/>
    <cellStyle name="Comma 12 6 4 3 4" xfId="25366"/>
    <cellStyle name="Comma 12 6 4 3 4 2" xfId="25367"/>
    <cellStyle name="Comma 12 6 4 3 4 2 2" xfId="25368"/>
    <cellStyle name="Comma 12 6 4 3 4 3" xfId="25369"/>
    <cellStyle name="Comma 12 6 4 3 4 3 2" xfId="25370"/>
    <cellStyle name="Comma 12 6 4 3 4 4" xfId="25371"/>
    <cellStyle name="Comma 12 6 4 3 5" xfId="25372"/>
    <cellStyle name="Comma 12 6 4 3 5 2" xfId="25373"/>
    <cellStyle name="Comma 12 6 4 3 6" xfId="25374"/>
    <cellStyle name="Comma 12 6 4 3 6 2" xfId="25375"/>
    <cellStyle name="Comma 12 6 4 3 7" xfId="25376"/>
    <cellStyle name="Comma 12 6 4 3 8" xfId="25377"/>
    <cellStyle name="Comma 12 6 4 4" xfId="25378"/>
    <cellStyle name="Comma 12 6 4 4 2" xfId="25379"/>
    <cellStyle name="Comma 12 6 4 4 2 2" xfId="25380"/>
    <cellStyle name="Comma 12 6 4 4 3" xfId="25381"/>
    <cellStyle name="Comma 12 6 4 4 3 2" xfId="25382"/>
    <cellStyle name="Comma 12 6 4 4 4" xfId="25383"/>
    <cellStyle name="Comma 12 6 4 5" xfId="25384"/>
    <cellStyle name="Comma 12 6 4 5 2" xfId="25385"/>
    <cellStyle name="Comma 12 6 4 5 2 2" xfId="25386"/>
    <cellStyle name="Comma 12 6 4 5 3" xfId="25387"/>
    <cellStyle name="Comma 12 6 4 5 3 2" xfId="25388"/>
    <cellStyle name="Comma 12 6 4 5 4" xfId="25389"/>
    <cellStyle name="Comma 12 6 4 6" xfId="25390"/>
    <cellStyle name="Comma 12 6 4 6 2" xfId="25391"/>
    <cellStyle name="Comma 12 6 4 6 2 2" xfId="25392"/>
    <cellStyle name="Comma 12 6 4 6 3" xfId="25393"/>
    <cellStyle name="Comma 12 6 4 6 3 2" xfId="25394"/>
    <cellStyle name="Comma 12 6 4 6 4" xfId="25395"/>
    <cellStyle name="Comma 12 6 4 7" xfId="25396"/>
    <cellStyle name="Comma 12 6 4 7 2" xfId="25397"/>
    <cellStyle name="Comma 12 6 4 8" xfId="25398"/>
    <cellStyle name="Comma 12 6 4 8 2" xfId="25399"/>
    <cellStyle name="Comma 12 6 4 9" xfId="25400"/>
    <cellStyle name="Comma 12 6 5" xfId="25401"/>
    <cellStyle name="Comma 12 6 5 2" xfId="25402"/>
    <cellStyle name="Comma 12 6 5 2 2" xfId="25403"/>
    <cellStyle name="Comma 12 6 5 2 2 2" xfId="25404"/>
    <cellStyle name="Comma 12 6 5 2 2 2 2" xfId="25405"/>
    <cellStyle name="Comma 12 6 5 2 2 3" xfId="25406"/>
    <cellStyle name="Comma 12 6 5 2 2 3 2" xfId="25407"/>
    <cellStyle name="Comma 12 6 5 2 2 4" xfId="25408"/>
    <cellStyle name="Comma 12 6 5 2 3" xfId="25409"/>
    <cellStyle name="Comma 12 6 5 2 3 2" xfId="25410"/>
    <cellStyle name="Comma 12 6 5 2 3 2 2" xfId="25411"/>
    <cellStyle name="Comma 12 6 5 2 3 3" xfId="25412"/>
    <cellStyle name="Comma 12 6 5 2 3 3 2" xfId="25413"/>
    <cellStyle name="Comma 12 6 5 2 3 4" xfId="25414"/>
    <cellStyle name="Comma 12 6 5 2 4" xfId="25415"/>
    <cellStyle name="Comma 12 6 5 2 4 2" xfId="25416"/>
    <cellStyle name="Comma 12 6 5 2 4 2 2" xfId="25417"/>
    <cellStyle name="Comma 12 6 5 2 4 3" xfId="25418"/>
    <cellStyle name="Comma 12 6 5 2 4 3 2" xfId="25419"/>
    <cellStyle name="Comma 12 6 5 2 4 4" xfId="25420"/>
    <cellStyle name="Comma 12 6 5 2 5" xfId="25421"/>
    <cellStyle name="Comma 12 6 5 2 5 2" xfId="25422"/>
    <cellStyle name="Comma 12 6 5 2 6" xfId="25423"/>
    <cellStyle name="Comma 12 6 5 2 6 2" xfId="25424"/>
    <cellStyle name="Comma 12 6 5 2 7" xfId="25425"/>
    <cellStyle name="Comma 12 6 5 2 8" xfId="25426"/>
    <cellStyle name="Comma 12 6 5 3" xfId="25427"/>
    <cellStyle name="Comma 12 6 5 3 2" xfId="25428"/>
    <cellStyle name="Comma 12 6 5 3 2 2" xfId="25429"/>
    <cellStyle name="Comma 12 6 5 3 3" xfId="25430"/>
    <cellStyle name="Comma 12 6 5 3 3 2" xfId="25431"/>
    <cellStyle name="Comma 12 6 5 3 4" xfId="25432"/>
    <cellStyle name="Comma 12 6 5 4" xfId="25433"/>
    <cellStyle name="Comma 12 6 5 4 2" xfId="25434"/>
    <cellStyle name="Comma 12 6 5 4 2 2" xfId="25435"/>
    <cellStyle name="Comma 12 6 5 4 3" xfId="25436"/>
    <cellStyle name="Comma 12 6 5 4 3 2" xfId="25437"/>
    <cellStyle name="Comma 12 6 5 4 4" xfId="25438"/>
    <cellStyle name="Comma 12 6 5 5" xfId="25439"/>
    <cellStyle name="Comma 12 6 5 5 2" xfId="25440"/>
    <cellStyle name="Comma 12 6 5 5 2 2" xfId="25441"/>
    <cellStyle name="Comma 12 6 5 5 3" xfId="25442"/>
    <cellStyle name="Comma 12 6 5 5 3 2" xfId="25443"/>
    <cellStyle name="Comma 12 6 5 5 4" xfId="25444"/>
    <cellStyle name="Comma 12 6 5 6" xfId="25445"/>
    <cellStyle name="Comma 12 6 5 6 2" xfId="25446"/>
    <cellStyle name="Comma 12 6 5 7" xfId="25447"/>
    <cellStyle name="Comma 12 6 5 7 2" xfId="25448"/>
    <cellStyle name="Comma 12 6 5 8" xfId="25449"/>
    <cellStyle name="Comma 12 6 5 9" xfId="25450"/>
    <cellStyle name="Comma 12 6 6" xfId="25451"/>
    <cellStyle name="Comma 12 6 6 2" xfId="25452"/>
    <cellStyle name="Comma 12 6 6 2 2" xfId="25453"/>
    <cellStyle name="Comma 12 6 6 2 2 2" xfId="25454"/>
    <cellStyle name="Comma 12 6 6 2 3" xfId="25455"/>
    <cellStyle name="Comma 12 6 6 2 3 2" xfId="25456"/>
    <cellStyle name="Comma 12 6 6 2 4" xfId="25457"/>
    <cellStyle name="Comma 12 6 6 3" xfId="25458"/>
    <cellStyle name="Comma 12 6 6 3 2" xfId="25459"/>
    <cellStyle name="Comma 12 6 6 3 2 2" xfId="25460"/>
    <cellStyle name="Comma 12 6 6 3 3" xfId="25461"/>
    <cellStyle name="Comma 12 6 6 3 3 2" xfId="25462"/>
    <cellStyle name="Comma 12 6 6 3 4" xfId="25463"/>
    <cellStyle name="Comma 12 6 6 4" xfId="25464"/>
    <cellStyle name="Comma 12 6 6 4 2" xfId="25465"/>
    <cellStyle name="Comma 12 6 6 4 2 2" xfId="25466"/>
    <cellStyle name="Comma 12 6 6 4 3" xfId="25467"/>
    <cellStyle name="Comma 12 6 6 4 3 2" xfId="25468"/>
    <cellStyle name="Comma 12 6 6 4 4" xfId="25469"/>
    <cellStyle name="Comma 12 6 6 5" xfId="25470"/>
    <cellStyle name="Comma 12 6 6 5 2" xfId="25471"/>
    <cellStyle name="Comma 12 6 6 6" xfId="25472"/>
    <cellStyle name="Comma 12 6 6 6 2" xfId="25473"/>
    <cellStyle name="Comma 12 6 6 7" xfId="25474"/>
    <cellStyle name="Comma 12 6 6 8" xfId="25475"/>
    <cellStyle name="Comma 12 6 7" xfId="25476"/>
    <cellStyle name="Comma 12 6 7 2" xfId="25477"/>
    <cellStyle name="Comma 12 6 7 2 2" xfId="25478"/>
    <cellStyle name="Comma 12 6 7 3" xfId="25479"/>
    <cellStyle name="Comma 12 6 7 3 2" xfId="25480"/>
    <cellStyle name="Comma 12 6 7 4" xfId="25481"/>
    <cellStyle name="Comma 12 6 8" xfId="25482"/>
    <cellStyle name="Comma 12 6 8 2" xfId="25483"/>
    <cellStyle name="Comma 12 6 8 2 2" xfId="25484"/>
    <cellStyle name="Comma 12 6 8 3" xfId="25485"/>
    <cellStyle name="Comma 12 6 8 3 2" xfId="25486"/>
    <cellStyle name="Comma 12 6 8 4" xfId="25487"/>
    <cellStyle name="Comma 12 6 9" xfId="25488"/>
    <cellStyle name="Comma 12 6 9 2" xfId="25489"/>
    <cellStyle name="Comma 12 6 9 2 2" xfId="25490"/>
    <cellStyle name="Comma 12 6 9 3" xfId="25491"/>
    <cellStyle name="Comma 12 6 9 3 2" xfId="25492"/>
    <cellStyle name="Comma 12 6 9 4" xfId="25493"/>
    <cellStyle name="Comma 12 7" xfId="25494"/>
    <cellStyle name="Comma 12 7 10" xfId="25495"/>
    <cellStyle name="Comma 12 7 11" xfId="25496"/>
    <cellStyle name="Comma 12 7 2" xfId="25497"/>
    <cellStyle name="Comma 12 7 2 10" xfId="25498"/>
    <cellStyle name="Comma 12 7 2 2" xfId="25499"/>
    <cellStyle name="Comma 12 7 2 2 2" xfId="25500"/>
    <cellStyle name="Comma 12 7 2 2 2 2" xfId="25501"/>
    <cellStyle name="Comma 12 7 2 2 2 2 2" xfId="25502"/>
    <cellStyle name="Comma 12 7 2 2 2 2 2 2" xfId="25503"/>
    <cellStyle name="Comma 12 7 2 2 2 2 3" xfId="25504"/>
    <cellStyle name="Comma 12 7 2 2 2 2 3 2" xfId="25505"/>
    <cellStyle name="Comma 12 7 2 2 2 2 4" xfId="25506"/>
    <cellStyle name="Comma 12 7 2 2 2 3" xfId="25507"/>
    <cellStyle name="Comma 12 7 2 2 2 3 2" xfId="25508"/>
    <cellStyle name="Comma 12 7 2 2 2 3 2 2" xfId="25509"/>
    <cellStyle name="Comma 12 7 2 2 2 3 3" xfId="25510"/>
    <cellStyle name="Comma 12 7 2 2 2 3 3 2" xfId="25511"/>
    <cellStyle name="Comma 12 7 2 2 2 3 4" xfId="25512"/>
    <cellStyle name="Comma 12 7 2 2 2 4" xfId="25513"/>
    <cellStyle name="Comma 12 7 2 2 2 4 2" xfId="25514"/>
    <cellStyle name="Comma 12 7 2 2 2 4 2 2" xfId="25515"/>
    <cellStyle name="Comma 12 7 2 2 2 4 3" xfId="25516"/>
    <cellStyle name="Comma 12 7 2 2 2 4 3 2" xfId="25517"/>
    <cellStyle name="Comma 12 7 2 2 2 4 4" xfId="25518"/>
    <cellStyle name="Comma 12 7 2 2 2 5" xfId="25519"/>
    <cellStyle name="Comma 12 7 2 2 2 5 2" xfId="25520"/>
    <cellStyle name="Comma 12 7 2 2 2 6" xfId="25521"/>
    <cellStyle name="Comma 12 7 2 2 2 6 2" xfId="25522"/>
    <cellStyle name="Comma 12 7 2 2 2 7" xfId="25523"/>
    <cellStyle name="Comma 12 7 2 2 2 8" xfId="25524"/>
    <cellStyle name="Comma 12 7 2 2 3" xfId="25525"/>
    <cellStyle name="Comma 12 7 2 2 3 2" xfId="25526"/>
    <cellStyle name="Comma 12 7 2 2 3 2 2" xfId="25527"/>
    <cellStyle name="Comma 12 7 2 2 3 3" xfId="25528"/>
    <cellStyle name="Comma 12 7 2 2 3 3 2" xfId="25529"/>
    <cellStyle name="Comma 12 7 2 2 3 4" xfId="25530"/>
    <cellStyle name="Comma 12 7 2 2 4" xfId="25531"/>
    <cellStyle name="Comma 12 7 2 2 4 2" xfId="25532"/>
    <cellStyle name="Comma 12 7 2 2 4 2 2" xfId="25533"/>
    <cellStyle name="Comma 12 7 2 2 4 3" xfId="25534"/>
    <cellStyle name="Comma 12 7 2 2 4 3 2" xfId="25535"/>
    <cellStyle name="Comma 12 7 2 2 4 4" xfId="25536"/>
    <cellStyle name="Comma 12 7 2 2 5" xfId="25537"/>
    <cellStyle name="Comma 12 7 2 2 5 2" xfId="25538"/>
    <cellStyle name="Comma 12 7 2 2 5 2 2" xfId="25539"/>
    <cellStyle name="Comma 12 7 2 2 5 3" xfId="25540"/>
    <cellStyle name="Comma 12 7 2 2 5 3 2" xfId="25541"/>
    <cellStyle name="Comma 12 7 2 2 5 4" xfId="25542"/>
    <cellStyle name="Comma 12 7 2 2 6" xfId="25543"/>
    <cellStyle name="Comma 12 7 2 2 6 2" xfId="25544"/>
    <cellStyle name="Comma 12 7 2 2 7" xfId="25545"/>
    <cellStyle name="Comma 12 7 2 2 7 2" xfId="25546"/>
    <cellStyle name="Comma 12 7 2 2 8" xfId="25547"/>
    <cellStyle name="Comma 12 7 2 2 9" xfId="25548"/>
    <cellStyle name="Comma 12 7 2 3" xfId="25549"/>
    <cellStyle name="Comma 12 7 2 3 2" xfId="25550"/>
    <cellStyle name="Comma 12 7 2 3 2 2" xfId="25551"/>
    <cellStyle name="Comma 12 7 2 3 2 2 2" xfId="25552"/>
    <cellStyle name="Comma 12 7 2 3 2 3" xfId="25553"/>
    <cellStyle name="Comma 12 7 2 3 2 3 2" xfId="25554"/>
    <cellStyle name="Comma 12 7 2 3 2 4" xfId="25555"/>
    <cellStyle name="Comma 12 7 2 3 3" xfId="25556"/>
    <cellStyle name="Comma 12 7 2 3 3 2" xfId="25557"/>
    <cellStyle name="Comma 12 7 2 3 3 2 2" xfId="25558"/>
    <cellStyle name="Comma 12 7 2 3 3 3" xfId="25559"/>
    <cellStyle name="Comma 12 7 2 3 3 3 2" xfId="25560"/>
    <cellStyle name="Comma 12 7 2 3 3 4" xfId="25561"/>
    <cellStyle name="Comma 12 7 2 3 4" xfId="25562"/>
    <cellStyle name="Comma 12 7 2 3 4 2" xfId="25563"/>
    <cellStyle name="Comma 12 7 2 3 4 2 2" xfId="25564"/>
    <cellStyle name="Comma 12 7 2 3 4 3" xfId="25565"/>
    <cellStyle name="Comma 12 7 2 3 4 3 2" xfId="25566"/>
    <cellStyle name="Comma 12 7 2 3 4 4" xfId="25567"/>
    <cellStyle name="Comma 12 7 2 3 5" xfId="25568"/>
    <cellStyle name="Comma 12 7 2 3 5 2" xfId="25569"/>
    <cellStyle name="Comma 12 7 2 3 6" xfId="25570"/>
    <cellStyle name="Comma 12 7 2 3 6 2" xfId="25571"/>
    <cellStyle name="Comma 12 7 2 3 7" xfId="25572"/>
    <cellStyle name="Comma 12 7 2 3 8" xfId="25573"/>
    <cellStyle name="Comma 12 7 2 4" xfId="25574"/>
    <cellStyle name="Comma 12 7 2 4 2" xfId="25575"/>
    <cellStyle name="Comma 12 7 2 4 2 2" xfId="25576"/>
    <cellStyle name="Comma 12 7 2 4 3" xfId="25577"/>
    <cellStyle name="Comma 12 7 2 4 3 2" xfId="25578"/>
    <cellStyle name="Comma 12 7 2 4 4" xfId="25579"/>
    <cellStyle name="Comma 12 7 2 5" xfId="25580"/>
    <cellStyle name="Comma 12 7 2 5 2" xfId="25581"/>
    <cellStyle name="Comma 12 7 2 5 2 2" xfId="25582"/>
    <cellStyle name="Comma 12 7 2 5 3" xfId="25583"/>
    <cellStyle name="Comma 12 7 2 5 3 2" xfId="25584"/>
    <cellStyle name="Comma 12 7 2 5 4" xfId="25585"/>
    <cellStyle name="Comma 12 7 2 6" xfId="25586"/>
    <cellStyle name="Comma 12 7 2 6 2" xfId="25587"/>
    <cellStyle name="Comma 12 7 2 6 2 2" xfId="25588"/>
    <cellStyle name="Comma 12 7 2 6 3" xfId="25589"/>
    <cellStyle name="Comma 12 7 2 6 3 2" xfId="25590"/>
    <cellStyle name="Comma 12 7 2 6 4" xfId="25591"/>
    <cellStyle name="Comma 12 7 2 7" xfId="25592"/>
    <cellStyle name="Comma 12 7 2 7 2" xfId="25593"/>
    <cellStyle name="Comma 12 7 2 8" xfId="25594"/>
    <cellStyle name="Comma 12 7 2 8 2" xfId="25595"/>
    <cellStyle name="Comma 12 7 2 9" xfId="25596"/>
    <cellStyle name="Comma 12 7 3" xfId="25597"/>
    <cellStyle name="Comma 12 7 3 2" xfId="25598"/>
    <cellStyle name="Comma 12 7 3 2 2" xfId="25599"/>
    <cellStyle name="Comma 12 7 3 2 2 2" xfId="25600"/>
    <cellStyle name="Comma 12 7 3 2 2 2 2" xfId="25601"/>
    <cellStyle name="Comma 12 7 3 2 2 3" xfId="25602"/>
    <cellStyle name="Comma 12 7 3 2 2 3 2" xfId="25603"/>
    <cellStyle name="Comma 12 7 3 2 2 4" xfId="25604"/>
    <cellStyle name="Comma 12 7 3 2 3" xfId="25605"/>
    <cellStyle name="Comma 12 7 3 2 3 2" xfId="25606"/>
    <cellStyle name="Comma 12 7 3 2 3 2 2" xfId="25607"/>
    <cellStyle name="Comma 12 7 3 2 3 3" xfId="25608"/>
    <cellStyle name="Comma 12 7 3 2 3 3 2" xfId="25609"/>
    <cellStyle name="Comma 12 7 3 2 3 4" xfId="25610"/>
    <cellStyle name="Comma 12 7 3 2 4" xfId="25611"/>
    <cellStyle name="Comma 12 7 3 2 4 2" xfId="25612"/>
    <cellStyle name="Comma 12 7 3 2 4 2 2" xfId="25613"/>
    <cellStyle name="Comma 12 7 3 2 4 3" xfId="25614"/>
    <cellStyle name="Comma 12 7 3 2 4 3 2" xfId="25615"/>
    <cellStyle name="Comma 12 7 3 2 4 4" xfId="25616"/>
    <cellStyle name="Comma 12 7 3 2 5" xfId="25617"/>
    <cellStyle name="Comma 12 7 3 2 5 2" xfId="25618"/>
    <cellStyle name="Comma 12 7 3 2 6" xfId="25619"/>
    <cellStyle name="Comma 12 7 3 2 6 2" xfId="25620"/>
    <cellStyle name="Comma 12 7 3 2 7" xfId="25621"/>
    <cellStyle name="Comma 12 7 3 2 8" xfId="25622"/>
    <cellStyle name="Comma 12 7 3 3" xfId="25623"/>
    <cellStyle name="Comma 12 7 3 3 2" xfId="25624"/>
    <cellStyle name="Comma 12 7 3 3 2 2" xfId="25625"/>
    <cellStyle name="Comma 12 7 3 3 3" xfId="25626"/>
    <cellStyle name="Comma 12 7 3 3 3 2" xfId="25627"/>
    <cellStyle name="Comma 12 7 3 3 4" xfId="25628"/>
    <cellStyle name="Comma 12 7 3 4" xfId="25629"/>
    <cellStyle name="Comma 12 7 3 4 2" xfId="25630"/>
    <cellStyle name="Comma 12 7 3 4 2 2" xfId="25631"/>
    <cellStyle name="Comma 12 7 3 4 3" xfId="25632"/>
    <cellStyle name="Comma 12 7 3 4 3 2" xfId="25633"/>
    <cellStyle name="Comma 12 7 3 4 4" xfId="25634"/>
    <cellStyle name="Comma 12 7 3 5" xfId="25635"/>
    <cellStyle name="Comma 12 7 3 5 2" xfId="25636"/>
    <cellStyle name="Comma 12 7 3 5 2 2" xfId="25637"/>
    <cellStyle name="Comma 12 7 3 5 3" xfId="25638"/>
    <cellStyle name="Comma 12 7 3 5 3 2" xfId="25639"/>
    <cellStyle name="Comma 12 7 3 5 4" xfId="25640"/>
    <cellStyle name="Comma 12 7 3 6" xfId="25641"/>
    <cellStyle name="Comma 12 7 3 6 2" xfId="25642"/>
    <cellStyle name="Comma 12 7 3 7" xfId="25643"/>
    <cellStyle name="Comma 12 7 3 7 2" xfId="25644"/>
    <cellStyle name="Comma 12 7 3 8" xfId="25645"/>
    <cellStyle name="Comma 12 7 3 9" xfId="25646"/>
    <cellStyle name="Comma 12 7 4" xfId="25647"/>
    <cellStyle name="Comma 12 7 4 2" xfId="25648"/>
    <cellStyle name="Comma 12 7 4 2 2" xfId="25649"/>
    <cellStyle name="Comma 12 7 4 2 2 2" xfId="25650"/>
    <cellStyle name="Comma 12 7 4 2 3" xfId="25651"/>
    <cellStyle name="Comma 12 7 4 2 3 2" xfId="25652"/>
    <cellStyle name="Comma 12 7 4 2 4" xfId="25653"/>
    <cellStyle name="Comma 12 7 4 3" xfId="25654"/>
    <cellStyle name="Comma 12 7 4 3 2" xfId="25655"/>
    <cellStyle name="Comma 12 7 4 3 2 2" xfId="25656"/>
    <cellStyle name="Comma 12 7 4 3 3" xfId="25657"/>
    <cellStyle name="Comma 12 7 4 3 3 2" xfId="25658"/>
    <cellStyle name="Comma 12 7 4 3 4" xfId="25659"/>
    <cellStyle name="Comma 12 7 4 4" xfId="25660"/>
    <cellStyle name="Comma 12 7 4 4 2" xfId="25661"/>
    <cellStyle name="Comma 12 7 4 4 2 2" xfId="25662"/>
    <cellStyle name="Comma 12 7 4 4 3" xfId="25663"/>
    <cellStyle name="Comma 12 7 4 4 3 2" xfId="25664"/>
    <cellStyle name="Comma 12 7 4 4 4" xfId="25665"/>
    <cellStyle name="Comma 12 7 4 5" xfId="25666"/>
    <cellStyle name="Comma 12 7 4 5 2" xfId="25667"/>
    <cellStyle name="Comma 12 7 4 6" xfId="25668"/>
    <cellStyle name="Comma 12 7 4 6 2" xfId="25669"/>
    <cellStyle name="Comma 12 7 4 7" xfId="25670"/>
    <cellStyle name="Comma 12 7 4 8" xfId="25671"/>
    <cellStyle name="Comma 12 7 5" xfId="25672"/>
    <cellStyle name="Comma 12 7 5 2" xfId="25673"/>
    <cellStyle name="Comma 12 7 5 2 2" xfId="25674"/>
    <cellStyle name="Comma 12 7 5 3" xfId="25675"/>
    <cellStyle name="Comma 12 7 5 3 2" xfId="25676"/>
    <cellStyle name="Comma 12 7 5 4" xfId="25677"/>
    <cellStyle name="Comma 12 7 6" xfId="25678"/>
    <cellStyle name="Comma 12 7 6 2" xfId="25679"/>
    <cellStyle name="Comma 12 7 6 2 2" xfId="25680"/>
    <cellStyle name="Comma 12 7 6 3" xfId="25681"/>
    <cellStyle name="Comma 12 7 6 3 2" xfId="25682"/>
    <cellStyle name="Comma 12 7 6 4" xfId="25683"/>
    <cellStyle name="Comma 12 7 7" xfId="25684"/>
    <cellStyle name="Comma 12 7 7 2" xfId="25685"/>
    <cellStyle name="Comma 12 7 7 2 2" xfId="25686"/>
    <cellStyle name="Comma 12 7 7 3" xfId="25687"/>
    <cellStyle name="Comma 12 7 7 3 2" xfId="25688"/>
    <cellStyle name="Comma 12 7 7 4" xfId="25689"/>
    <cellStyle name="Comma 12 7 8" xfId="25690"/>
    <cellStyle name="Comma 12 7 8 2" xfId="25691"/>
    <cellStyle name="Comma 12 7 9" xfId="25692"/>
    <cellStyle name="Comma 12 7 9 2" xfId="25693"/>
    <cellStyle name="Comma 12 8" xfId="25694"/>
    <cellStyle name="Comma 12 8 10" xfId="25695"/>
    <cellStyle name="Comma 12 8 11" xfId="25696"/>
    <cellStyle name="Comma 12 8 2" xfId="25697"/>
    <cellStyle name="Comma 12 8 2 10" xfId="25698"/>
    <cellStyle name="Comma 12 8 2 2" xfId="25699"/>
    <cellStyle name="Comma 12 8 2 2 2" xfId="25700"/>
    <cellStyle name="Comma 12 8 2 2 2 2" xfId="25701"/>
    <cellStyle name="Comma 12 8 2 2 2 2 2" xfId="25702"/>
    <cellStyle name="Comma 12 8 2 2 2 2 2 2" xfId="25703"/>
    <cellStyle name="Comma 12 8 2 2 2 2 3" xfId="25704"/>
    <cellStyle name="Comma 12 8 2 2 2 2 3 2" xfId="25705"/>
    <cellStyle name="Comma 12 8 2 2 2 2 4" xfId="25706"/>
    <cellStyle name="Comma 12 8 2 2 2 3" xfId="25707"/>
    <cellStyle name="Comma 12 8 2 2 2 3 2" xfId="25708"/>
    <cellStyle name="Comma 12 8 2 2 2 3 2 2" xfId="25709"/>
    <cellStyle name="Comma 12 8 2 2 2 3 3" xfId="25710"/>
    <cellStyle name="Comma 12 8 2 2 2 3 3 2" xfId="25711"/>
    <cellStyle name="Comma 12 8 2 2 2 3 4" xfId="25712"/>
    <cellStyle name="Comma 12 8 2 2 2 4" xfId="25713"/>
    <cellStyle name="Comma 12 8 2 2 2 4 2" xfId="25714"/>
    <cellStyle name="Comma 12 8 2 2 2 4 2 2" xfId="25715"/>
    <cellStyle name="Comma 12 8 2 2 2 4 3" xfId="25716"/>
    <cellStyle name="Comma 12 8 2 2 2 4 3 2" xfId="25717"/>
    <cellStyle name="Comma 12 8 2 2 2 4 4" xfId="25718"/>
    <cellStyle name="Comma 12 8 2 2 2 5" xfId="25719"/>
    <cellStyle name="Comma 12 8 2 2 2 5 2" xfId="25720"/>
    <cellStyle name="Comma 12 8 2 2 2 6" xfId="25721"/>
    <cellStyle name="Comma 12 8 2 2 2 6 2" xfId="25722"/>
    <cellStyle name="Comma 12 8 2 2 2 7" xfId="25723"/>
    <cellStyle name="Comma 12 8 2 2 2 8" xfId="25724"/>
    <cellStyle name="Comma 12 8 2 2 3" xfId="25725"/>
    <cellStyle name="Comma 12 8 2 2 3 2" xfId="25726"/>
    <cellStyle name="Comma 12 8 2 2 3 2 2" xfId="25727"/>
    <cellStyle name="Comma 12 8 2 2 3 3" xfId="25728"/>
    <cellStyle name="Comma 12 8 2 2 3 3 2" xfId="25729"/>
    <cellStyle name="Comma 12 8 2 2 3 4" xfId="25730"/>
    <cellStyle name="Comma 12 8 2 2 4" xfId="25731"/>
    <cellStyle name="Comma 12 8 2 2 4 2" xfId="25732"/>
    <cellStyle name="Comma 12 8 2 2 4 2 2" xfId="25733"/>
    <cellStyle name="Comma 12 8 2 2 4 3" xfId="25734"/>
    <cellStyle name="Comma 12 8 2 2 4 3 2" xfId="25735"/>
    <cellStyle name="Comma 12 8 2 2 4 4" xfId="25736"/>
    <cellStyle name="Comma 12 8 2 2 5" xfId="25737"/>
    <cellStyle name="Comma 12 8 2 2 5 2" xfId="25738"/>
    <cellStyle name="Comma 12 8 2 2 5 2 2" xfId="25739"/>
    <cellStyle name="Comma 12 8 2 2 5 3" xfId="25740"/>
    <cellStyle name="Comma 12 8 2 2 5 3 2" xfId="25741"/>
    <cellStyle name="Comma 12 8 2 2 5 4" xfId="25742"/>
    <cellStyle name="Comma 12 8 2 2 6" xfId="25743"/>
    <cellStyle name="Comma 12 8 2 2 6 2" xfId="25744"/>
    <cellStyle name="Comma 12 8 2 2 7" xfId="25745"/>
    <cellStyle name="Comma 12 8 2 2 7 2" xfId="25746"/>
    <cellStyle name="Comma 12 8 2 2 8" xfId="25747"/>
    <cellStyle name="Comma 12 8 2 2 9" xfId="25748"/>
    <cellStyle name="Comma 12 8 2 3" xfId="25749"/>
    <cellStyle name="Comma 12 8 2 3 2" xfId="25750"/>
    <cellStyle name="Comma 12 8 2 3 2 2" xfId="25751"/>
    <cellStyle name="Comma 12 8 2 3 2 2 2" xfId="25752"/>
    <cellStyle name="Comma 12 8 2 3 2 3" xfId="25753"/>
    <cellStyle name="Comma 12 8 2 3 2 3 2" xfId="25754"/>
    <cellStyle name="Comma 12 8 2 3 2 4" xfId="25755"/>
    <cellStyle name="Comma 12 8 2 3 3" xfId="25756"/>
    <cellStyle name="Comma 12 8 2 3 3 2" xfId="25757"/>
    <cellStyle name="Comma 12 8 2 3 3 2 2" xfId="25758"/>
    <cellStyle name="Comma 12 8 2 3 3 3" xfId="25759"/>
    <cellStyle name="Comma 12 8 2 3 3 3 2" xfId="25760"/>
    <cellStyle name="Comma 12 8 2 3 3 4" xfId="25761"/>
    <cellStyle name="Comma 12 8 2 3 4" xfId="25762"/>
    <cellStyle name="Comma 12 8 2 3 4 2" xfId="25763"/>
    <cellStyle name="Comma 12 8 2 3 4 2 2" xfId="25764"/>
    <cellStyle name="Comma 12 8 2 3 4 3" xfId="25765"/>
    <cellStyle name="Comma 12 8 2 3 4 3 2" xfId="25766"/>
    <cellStyle name="Comma 12 8 2 3 4 4" xfId="25767"/>
    <cellStyle name="Comma 12 8 2 3 5" xfId="25768"/>
    <cellStyle name="Comma 12 8 2 3 5 2" xfId="25769"/>
    <cellStyle name="Comma 12 8 2 3 6" xfId="25770"/>
    <cellStyle name="Comma 12 8 2 3 6 2" xfId="25771"/>
    <cellStyle name="Comma 12 8 2 3 7" xfId="25772"/>
    <cellStyle name="Comma 12 8 2 3 8" xfId="25773"/>
    <cellStyle name="Comma 12 8 2 4" xfId="25774"/>
    <cellStyle name="Comma 12 8 2 4 2" xfId="25775"/>
    <cellStyle name="Comma 12 8 2 4 2 2" xfId="25776"/>
    <cellStyle name="Comma 12 8 2 4 3" xfId="25777"/>
    <cellStyle name="Comma 12 8 2 4 3 2" xfId="25778"/>
    <cellStyle name="Comma 12 8 2 4 4" xfId="25779"/>
    <cellStyle name="Comma 12 8 2 5" xfId="25780"/>
    <cellStyle name="Comma 12 8 2 5 2" xfId="25781"/>
    <cellStyle name="Comma 12 8 2 5 2 2" xfId="25782"/>
    <cellStyle name="Comma 12 8 2 5 3" xfId="25783"/>
    <cellStyle name="Comma 12 8 2 5 3 2" xfId="25784"/>
    <cellStyle name="Comma 12 8 2 5 4" xfId="25785"/>
    <cellStyle name="Comma 12 8 2 6" xfId="25786"/>
    <cellStyle name="Comma 12 8 2 6 2" xfId="25787"/>
    <cellStyle name="Comma 12 8 2 6 2 2" xfId="25788"/>
    <cellStyle name="Comma 12 8 2 6 3" xfId="25789"/>
    <cellStyle name="Comma 12 8 2 6 3 2" xfId="25790"/>
    <cellStyle name="Comma 12 8 2 6 4" xfId="25791"/>
    <cellStyle name="Comma 12 8 2 7" xfId="25792"/>
    <cellStyle name="Comma 12 8 2 7 2" xfId="25793"/>
    <cellStyle name="Comma 12 8 2 8" xfId="25794"/>
    <cellStyle name="Comma 12 8 2 8 2" xfId="25795"/>
    <cellStyle name="Comma 12 8 2 9" xfId="25796"/>
    <cellStyle name="Comma 12 8 3" xfId="25797"/>
    <cellStyle name="Comma 12 8 3 2" xfId="25798"/>
    <cellStyle name="Comma 12 8 3 2 2" xfId="25799"/>
    <cellStyle name="Comma 12 8 3 2 2 2" xfId="25800"/>
    <cellStyle name="Comma 12 8 3 2 2 2 2" xfId="25801"/>
    <cellStyle name="Comma 12 8 3 2 2 3" xfId="25802"/>
    <cellStyle name="Comma 12 8 3 2 2 3 2" xfId="25803"/>
    <cellStyle name="Comma 12 8 3 2 2 4" xfId="25804"/>
    <cellStyle name="Comma 12 8 3 2 3" xfId="25805"/>
    <cellStyle name="Comma 12 8 3 2 3 2" xfId="25806"/>
    <cellStyle name="Comma 12 8 3 2 3 2 2" xfId="25807"/>
    <cellStyle name="Comma 12 8 3 2 3 3" xfId="25808"/>
    <cellStyle name="Comma 12 8 3 2 3 3 2" xfId="25809"/>
    <cellStyle name="Comma 12 8 3 2 3 4" xfId="25810"/>
    <cellStyle name="Comma 12 8 3 2 4" xfId="25811"/>
    <cellStyle name="Comma 12 8 3 2 4 2" xfId="25812"/>
    <cellStyle name="Comma 12 8 3 2 4 2 2" xfId="25813"/>
    <cellStyle name="Comma 12 8 3 2 4 3" xfId="25814"/>
    <cellStyle name="Comma 12 8 3 2 4 3 2" xfId="25815"/>
    <cellStyle name="Comma 12 8 3 2 4 4" xfId="25816"/>
    <cellStyle name="Comma 12 8 3 2 5" xfId="25817"/>
    <cellStyle name="Comma 12 8 3 2 5 2" xfId="25818"/>
    <cellStyle name="Comma 12 8 3 2 6" xfId="25819"/>
    <cellStyle name="Comma 12 8 3 2 6 2" xfId="25820"/>
    <cellStyle name="Comma 12 8 3 2 7" xfId="25821"/>
    <cellStyle name="Comma 12 8 3 2 8" xfId="25822"/>
    <cellStyle name="Comma 12 8 3 3" xfId="25823"/>
    <cellStyle name="Comma 12 8 3 3 2" xfId="25824"/>
    <cellStyle name="Comma 12 8 3 3 2 2" xfId="25825"/>
    <cellStyle name="Comma 12 8 3 3 3" xfId="25826"/>
    <cellStyle name="Comma 12 8 3 3 3 2" xfId="25827"/>
    <cellStyle name="Comma 12 8 3 3 4" xfId="25828"/>
    <cellStyle name="Comma 12 8 3 4" xfId="25829"/>
    <cellStyle name="Comma 12 8 3 4 2" xfId="25830"/>
    <cellStyle name="Comma 12 8 3 4 2 2" xfId="25831"/>
    <cellStyle name="Comma 12 8 3 4 3" xfId="25832"/>
    <cellStyle name="Comma 12 8 3 4 3 2" xfId="25833"/>
    <cellStyle name="Comma 12 8 3 4 4" xfId="25834"/>
    <cellStyle name="Comma 12 8 3 5" xfId="25835"/>
    <cellStyle name="Comma 12 8 3 5 2" xfId="25836"/>
    <cellStyle name="Comma 12 8 3 5 2 2" xfId="25837"/>
    <cellStyle name="Comma 12 8 3 5 3" xfId="25838"/>
    <cellStyle name="Comma 12 8 3 5 3 2" xfId="25839"/>
    <cellStyle name="Comma 12 8 3 5 4" xfId="25840"/>
    <cellStyle name="Comma 12 8 3 6" xfId="25841"/>
    <cellStyle name="Comma 12 8 3 6 2" xfId="25842"/>
    <cellStyle name="Comma 12 8 3 7" xfId="25843"/>
    <cellStyle name="Comma 12 8 3 7 2" xfId="25844"/>
    <cellStyle name="Comma 12 8 3 8" xfId="25845"/>
    <cellStyle name="Comma 12 8 3 9" xfId="25846"/>
    <cellStyle name="Comma 12 8 4" xfId="25847"/>
    <cellStyle name="Comma 12 8 4 2" xfId="25848"/>
    <cellStyle name="Comma 12 8 4 2 2" xfId="25849"/>
    <cellStyle name="Comma 12 8 4 2 2 2" xfId="25850"/>
    <cellStyle name="Comma 12 8 4 2 3" xfId="25851"/>
    <cellStyle name="Comma 12 8 4 2 3 2" xfId="25852"/>
    <cellStyle name="Comma 12 8 4 2 4" xfId="25853"/>
    <cellStyle name="Comma 12 8 4 3" xfId="25854"/>
    <cellStyle name="Comma 12 8 4 3 2" xfId="25855"/>
    <cellStyle name="Comma 12 8 4 3 2 2" xfId="25856"/>
    <cellStyle name="Comma 12 8 4 3 3" xfId="25857"/>
    <cellStyle name="Comma 12 8 4 3 3 2" xfId="25858"/>
    <cellStyle name="Comma 12 8 4 3 4" xfId="25859"/>
    <cellStyle name="Comma 12 8 4 4" xfId="25860"/>
    <cellStyle name="Comma 12 8 4 4 2" xfId="25861"/>
    <cellStyle name="Comma 12 8 4 4 2 2" xfId="25862"/>
    <cellStyle name="Comma 12 8 4 4 3" xfId="25863"/>
    <cellStyle name="Comma 12 8 4 4 3 2" xfId="25864"/>
    <cellStyle name="Comma 12 8 4 4 4" xfId="25865"/>
    <cellStyle name="Comma 12 8 4 5" xfId="25866"/>
    <cellStyle name="Comma 12 8 4 5 2" xfId="25867"/>
    <cellStyle name="Comma 12 8 4 6" xfId="25868"/>
    <cellStyle name="Comma 12 8 4 6 2" xfId="25869"/>
    <cellStyle name="Comma 12 8 4 7" xfId="25870"/>
    <cellStyle name="Comma 12 8 4 8" xfId="25871"/>
    <cellStyle name="Comma 12 8 5" xfId="25872"/>
    <cellStyle name="Comma 12 8 5 2" xfId="25873"/>
    <cellStyle name="Comma 12 8 5 2 2" xfId="25874"/>
    <cellStyle name="Comma 12 8 5 3" xfId="25875"/>
    <cellStyle name="Comma 12 8 5 3 2" xfId="25876"/>
    <cellStyle name="Comma 12 8 5 4" xfId="25877"/>
    <cellStyle name="Comma 12 8 6" xfId="25878"/>
    <cellStyle name="Comma 12 8 6 2" xfId="25879"/>
    <cellStyle name="Comma 12 8 6 2 2" xfId="25880"/>
    <cellStyle name="Comma 12 8 6 3" xfId="25881"/>
    <cellStyle name="Comma 12 8 6 3 2" xfId="25882"/>
    <cellStyle name="Comma 12 8 6 4" xfId="25883"/>
    <cellStyle name="Comma 12 8 7" xfId="25884"/>
    <cellStyle name="Comma 12 8 7 2" xfId="25885"/>
    <cellStyle name="Comma 12 8 7 2 2" xfId="25886"/>
    <cellStyle name="Comma 12 8 7 3" xfId="25887"/>
    <cellStyle name="Comma 12 8 7 3 2" xfId="25888"/>
    <cellStyle name="Comma 12 8 7 4" xfId="25889"/>
    <cellStyle name="Comma 12 8 8" xfId="25890"/>
    <cellStyle name="Comma 12 8 8 2" xfId="25891"/>
    <cellStyle name="Comma 12 8 9" xfId="25892"/>
    <cellStyle name="Comma 12 8 9 2" xfId="25893"/>
    <cellStyle name="Comma 12 9" xfId="25894"/>
    <cellStyle name="Comma 12 9 10" xfId="25895"/>
    <cellStyle name="Comma 12 9 2" xfId="25896"/>
    <cellStyle name="Comma 12 9 2 2" xfId="25897"/>
    <cellStyle name="Comma 12 9 2 2 2" xfId="25898"/>
    <cellStyle name="Comma 12 9 2 2 2 2" xfId="25899"/>
    <cellStyle name="Comma 12 9 2 2 2 2 2" xfId="25900"/>
    <cellStyle name="Comma 12 9 2 2 2 3" xfId="25901"/>
    <cellStyle name="Comma 12 9 2 2 2 3 2" xfId="25902"/>
    <cellStyle name="Comma 12 9 2 2 2 4" xfId="25903"/>
    <cellStyle name="Comma 12 9 2 2 3" xfId="25904"/>
    <cellStyle name="Comma 12 9 2 2 3 2" xfId="25905"/>
    <cellStyle name="Comma 12 9 2 2 3 2 2" xfId="25906"/>
    <cellStyle name="Comma 12 9 2 2 3 3" xfId="25907"/>
    <cellStyle name="Comma 12 9 2 2 3 3 2" xfId="25908"/>
    <cellStyle name="Comma 12 9 2 2 3 4" xfId="25909"/>
    <cellStyle name="Comma 12 9 2 2 4" xfId="25910"/>
    <cellStyle name="Comma 12 9 2 2 4 2" xfId="25911"/>
    <cellStyle name="Comma 12 9 2 2 4 2 2" xfId="25912"/>
    <cellStyle name="Comma 12 9 2 2 4 3" xfId="25913"/>
    <cellStyle name="Comma 12 9 2 2 4 3 2" xfId="25914"/>
    <cellStyle name="Comma 12 9 2 2 4 4" xfId="25915"/>
    <cellStyle name="Comma 12 9 2 2 5" xfId="25916"/>
    <cellStyle name="Comma 12 9 2 2 5 2" xfId="25917"/>
    <cellStyle name="Comma 12 9 2 2 6" xfId="25918"/>
    <cellStyle name="Comma 12 9 2 2 6 2" xfId="25919"/>
    <cellStyle name="Comma 12 9 2 2 7" xfId="25920"/>
    <cellStyle name="Comma 12 9 2 2 8" xfId="25921"/>
    <cellStyle name="Comma 12 9 2 3" xfId="25922"/>
    <cellStyle name="Comma 12 9 2 3 2" xfId="25923"/>
    <cellStyle name="Comma 12 9 2 3 2 2" xfId="25924"/>
    <cellStyle name="Comma 12 9 2 3 3" xfId="25925"/>
    <cellStyle name="Comma 12 9 2 3 3 2" xfId="25926"/>
    <cellStyle name="Comma 12 9 2 3 4" xfId="25927"/>
    <cellStyle name="Comma 12 9 2 4" xfId="25928"/>
    <cellStyle name="Comma 12 9 2 4 2" xfId="25929"/>
    <cellStyle name="Comma 12 9 2 4 2 2" xfId="25930"/>
    <cellStyle name="Comma 12 9 2 4 3" xfId="25931"/>
    <cellStyle name="Comma 12 9 2 4 3 2" xfId="25932"/>
    <cellStyle name="Comma 12 9 2 4 4" xfId="25933"/>
    <cellStyle name="Comma 12 9 2 5" xfId="25934"/>
    <cellStyle name="Comma 12 9 2 5 2" xfId="25935"/>
    <cellStyle name="Comma 12 9 2 5 2 2" xfId="25936"/>
    <cellStyle name="Comma 12 9 2 5 3" xfId="25937"/>
    <cellStyle name="Comma 12 9 2 5 3 2" xfId="25938"/>
    <cellStyle name="Comma 12 9 2 5 4" xfId="25939"/>
    <cellStyle name="Comma 12 9 2 6" xfId="25940"/>
    <cellStyle name="Comma 12 9 2 6 2" xfId="25941"/>
    <cellStyle name="Comma 12 9 2 7" xfId="25942"/>
    <cellStyle name="Comma 12 9 2 7 2" xfId="25943"/>
    <cellStyle name="Comma 12 9 2 8" xfId="25944"/>
    <cellStyle name="Comma 12 9 2 9" xfId="25945"/>
    <cellStyle name="Comma 12 9 3" xfId="25946"/>
    <cellStyle name="Comma 12 9 3 2" xfId="25947"/>
    <cellStyle name="Comma 12 9 3 2 2" xfId="25948"/>
    <cellStyle name="Comma 12 9 3 2 2 2" xfId="25949"/>
    <cellStyle name="Comma 12 9 3 2 3" xfId="25950"/>
    <cellStyle name="Comma 12 9 3 2 3 2" xfId="25951"/>
    <cellStyle name="Comma 12 9 3 2 4" xfId="25952"/>
    <cellStyle name="Comma 12 9 3 3" xfId="25953"/>
    <cellStyle name="Comma 12 9 3 3 2" xfId="25954"/>
    <cellStyle name="Comma 12 9 3 3 2 2" xfId="25955"/>
    <cellStyle name="Comma 12 9 3 3 3" xfId="25956"/>
    <cellStyle name="Comma 12 9 3 3 3 2" xfId="25957"/>
    <cellStyle name="Comma 12 9 3 3 4" xfId="25958"/>
    <cellStyle name="Comma 12 9 3 4" xfId="25959"/>
    <cellStyle name="Comma 12 9 3 4 2" xfId="25960"/>
    <cellStyle name="Comma 12 9 3 4 2 2" xfId="25961"/>
    <cellStyle name="Comma 12 9 3 4 3" xfId="25962"/>
    <cellStyle name="Comma 12 9 3 4 3 2" xfId="25963"/>
    <cellStyle name="Comma 12 9 3 4 4" xfId="25964"/>
    <cellStyle name="Comma 12 9 3 5" xfId="25965"/>
    <cellStyle name="Comma 12 9 3 5 2" xfId="25966"/>
    <cellStyle name="Comma 12 9 3 6" xfId="25967"/>
    <cellStyle name="Comma 12 9 3 6 2" xfId="25968"/>
    <cellStyle name="Comma 12 9 3 7" xfId="25969"/>
    <cellStyle name="Comma 12 9 3 8" xfId="25970"/>
    <cellStyle name="Comma 12 9 4" xfId="25971"/>
    <cellStyle name="Comma 12 9 4 2" xfId="25972"/>
    <cellStyle name="Comma 12 9 4 2 2" xfId="25973"/>
    <cellStyle name="Comma 12 9 4 3" xfId="25974"/>
    <cellStyle name="Comma 12 9 4 3 2" xfId="25975"/>
    <cellStyle name="Comma 12 9 4 4" xfId="25976"/>
    <cellStyle name="Comma 12 9 5" xfId="25977"/>
    <cellStyle name="Comma 12 9 5 2" xfId="25978"/>
    <cellStyle name="Comma 12 9 5 2 2" xfId="25979"/>
    <cellStyle name="Comma 12 9 5 3" xfId="25980"/>
    <cellStyle name="Comma 12 9 5 3 2" xfId="25981"/>
    <cellStyle name="Comma 12 9 5 4" xfId="25982"/>
    <cellStyle name="Comma 12 9 6" xfId="25983"/>
    <cellStyle name="Comma 12 9 6 2" xfId="25984"/>
    <cellStyle name="Comma 12 9 6 2 2" xfId="25985"/>
    <cellStyle name="Comma 12 9 6 3" xfId="25986"/>
    <cellStyle name="Comma 12 9 6 3 2" xfId="25987"/>
    <cellStyle name="Comma 12 9 6 4" xfId="25988"/>
    <cellStyle name="Comma 12 9 7" xfId="25989"/>
    <cellStyle name="Comma 12 9 7 2" xfId="25990"/>
    <cellStyle name="Comma 12 9 8" xfId="25991"/>
    <cellStyle name="Comma 12 9 8 2" xfId="25992"/>
    <cellStyle name="Comma 12 9 9" xfId="25993"/>
    <cellStyle name="Comma 13" xfId="25994"/>
    <cellStyle name="Comma 13 10" xfId="35641"/>
    <cellStyle name="Comma 14" xfId="25995"/>
    <cellStyle name="Comma 14 2" xfId="25996"/>
    <cellStyle name="Comma 14 37" xfId="25997"/>
    <cellStyle name="Comma 15" xfId="25998"/>
    <cellStyle name="Comma 15 2" xfId="35642"/>
    <cellStyle name="Comma 15 2 2" xfId="25999"/>
    <cellStyle name="Comma 16" xfId="26000"/>
    <cellStyle name="Comma 16 2" xfId="35643"/>
    <cellStyle name="Comma 17" xfId="26001"/>
    <cellStyle name="Comma 17 2" xfId="26002"/>
    <cellStyle name="Comma 17 2 2" xfId="26003"/>
    <cellStyle name="Comma 17 3" xfId="26004"/>
    <cellStyle name="Comma 17 4" xfId="35644"/>
    <cellStyle name="Comma 18" xfId="26005"/>
    <cellStyle name="Comma 18 2" xfId="35645"/>
    <cellStyle name="Comma 19" xfId="26006"/>
    <cellStyle name="Comma 19 2" xfId="35646"/>
    <cellStyle name="Comma 2" xfId="26007"/>
    <cellStyle name="Comma 2 10" xfId="26008"/>
    <cellStyle name="Comma 2 12" xfId="26009"/>
    <cellStyle name="Comma 2 2" xfId="26010"/>
    <cellStyle name="Comma 2 2 10 13" xfId="26011"/>
    <cellStyle name="Comma 2 2 2" xfId="26012"/>
    <cellStyle name="Comma 2 2 3" xfId="26013"/>
    <cellStyle name="Comma 2 2 4" xfId="26014"/>
    <cellStyle name="Comma 2 2 5" xfId="26015"/>
    <cellStyle name="Comma 2 3" xfId="26016"/>
    <cellStyle name="Comma 2 3 2" xfId="26017"/>
    <cellStyle name="Comma 2 3 3" xfId="26018"/>
    <cellStyle name="Comma 2 3 4" xfId="26019"/>
    <cellStyle name="Comma 2 4" xfId="26020"/>
    <cellStyle name="Comma 2 4 2" xfId="26021"/>
    <cellStyle name="Comma 2 4 3" xfId="26022"/>
    <cellStyle name="Comma 2 4 4" xfId="26023"/>
    <cellStyle name="Comma 2 43" xfId="26024"/>
    <cellStyle name="Comma 2 43 10" xfId="26025"/>
    <cellStyle name="Comma 2 43 10 2" xfId="26026"/>
    <cellStyle name="Comma 2 43 11" xfId="26027"/>
    <cellStyle name="Comma 2 43 11 2" xfId="26028"/>
    <cellStyle name="Comma 2 43 12" xfId="26029"/>
    <cellStyle name="Comma 2 43 13" xfId="26030"/>
    <cellStyle name="Comma 2 43 14" xfId="26031"/>
    <cellStyle name="Comma 2 43 15" xfId="26032"/>
    <cellStyle name="Comma 2 43 16" xfId="26033"/>
    <cellStyle name="Comma 2 43 17" xfId="26034"/>
    <cellStyle name="Comma 2 43 18" xfId="26035"/>
    <cellStyle name="Comma 2 43 19" xfId="26036"/>
    <cellStyle name="Comma 2 43 2" xfId="26037"/>
    <cellStyle name="Comma 2 43 2 10" xfId="26038"/>
    <cellStyle name="Comma 2 43 2 11" xfId="26039"/>
    <cellStyle name="Comma 2 43 2 2" xfId="26040"/>
    <cellStyle name="Comma 2 43 2 2 10" xfId="26041"/>
    <cellStyle name="Comma 2 43 2 2 2" xfId="26042"/>
    <cellStyle name="Comma 2 43 2 2 2 2" xfId="26043"/>
    <cellStyle name="Comma 2 43 2 2 2 2 2" xfId="26044"/>
    <cellStyle name="Comma 2 43 2 2 2 2 2 2" xfId="26045"/>
    <cellStyle name="Comma 2 43 2 2 2 2 2 2 2" xfId="26046"/>
    <cellStyle name="Comma 2 43 2 2 2 2 2 3" xfId="26047"/>
    <cellStyle name="Comma 2 43 2 2 2 2 2 3 2" xfId="26048"/>
    <cellStyle name="Comma 2 43 2 2 2 2 2 4" xfId="26049"/>
    <cellStyle name="Comma 2 43 2 2 2 2 3" xfId="26050"/>
    <cellStyle name="Comma 2 43 2 2 2 2 3 2" xfId="26051"/>
    <cellStyle name="Comma 2 43 2 2 2 2 3 2 2" xfId="26052"/>
    <cellStyle name="Comma 2 43 2 2 2 2 3 3" xfId="26053"/>
    <cellStyle name="Comma 2 43 2 2 2 2 3 3 2" xfId="26054"/>
    <cellStyle name="Comma 2 43 2 2 2 2 3 4" xfId="26055"/>
    <cellStyle name="Comma 2 43 2 2 2 2 4" xfId="26056"/>
    <cellStyle name="Comma 2 43 2 2 2 2 4 2" xfId="26057"/>
    <cellStyle name="Comma 2 43 2 2 2 2 4 2 2" xfId="26058"/>
    <cellStyle name="Comma 2 43 2 2 2 2 4 3" xfId="26059"/>
    <cellStyle name="Comma 2 43 2 2 2 2 4 3 2" xfId="26060"/>
    <cellStyle name="Comma 2 43 2 2 2 2 4 4" xfId="26061"/>
    <cellStyle name="Comma 2 43 2 2 2 2 5" xfId="26062"/>
    <cellStyle name="Comma 2 43 2 2 2 2 5 2" xfId="26063"/>
    <cellStyle name="Comma 2 43 2 2 2 2 6" xfId="26064"/>
    <cellStyle name="Comma 2 43 2 2 2 2 6 2" xfId="26065"/>
    <cellStyle name="Comma 2 43 2 2 2 2 7" xfId="26066"/>
    <cellStyle name="Comma 2 43 2 2 2 2 8" xfId="26067"/>
    <cellStyle name="Comma 2 43 2 2 2 3" xfId="26068"/>
    <cellStyle name="Comma 2 43 2 2 2 3 2" xfId="26069"/>
    <cellStyle name="Comma 2 43 2 2 2 3 2 2" xfId="26070"/>
    <cellStyle name="Comma 2 43 2 2 2 3 3" xfId="26071"/>
    <cellStyle name="Comma 2 43 2 2 2 3 3 2" xfId="26072"/>
    <cellStyle name="Comma 2 43 2 2 2 3 4" xfId="26073"/>
    <cellStyle name="Comma 2 43 2 2 2 4" xfId="26074"/>
    <cellStyle name="Comma 2 43 2 2 2 4 2" xfId="26075"/>
    <cellStyle name="Comma 2 43 2 2 2 4 2 2" xfId="26076"/>
    <cellStyle name="Comma 2 43 2 2 2 4 3" xfId="26077"/>
    <cellStyle name="Comma 2 43 2 2 2 4 3 2" xfId="26078"/>
    <cellStyle name="Comma 2 43 2 2 2 4 4" xfId="26079"/>
    <cellStyle name="Comma 2 43 2 2 2 5" xfId="26080"/>
    <cellStyle name="Comma 2 43 2 2 2 5 2" xfId="26081"/>
    <cellStyle name="Comma 2 43 2 2 2 5 2 2" xfId="26082"/>
    <cellStyle name="Comma 2 43 2 2 2 5 3" xfId="26083"/>
    <cellStyle name="Comma 2 43 2 2 2 5 3 2" xfId="26084"/>
    <cellStyle name="Comma 2 43 2 2 2 5 4" xfId="26085"/>
    <cellStyle name="Comma 2 43 2 2 2 6" xfId="26086"/>
    <cellStyle name="Comma 2 43 2 2 2 6 2" xfId="26087"/>
    <cellStyle name="Comma 2 43 2 2 2 7" xfId="26088"/>
    <cellStyle name="Comma 2 43 2 2 2 7 2" xfId="26089"/>
    <cellStyle name="Comma 2 43 2 2 2 8" xfId="26090"/>
    <cellStyle name="Comma 2 43 2 2 2 9" xfId="26091"/>
    <cellStyle name="Comma 2 43 2 2 3" xfId="26092"/>
    <cellStyle name="Comma 2 43 2 2 3 2" xfId="26093"/>
    <cellStyle name="Comma 2 43 2 2 3 2 2" xfId="26094"/>
    <cellStyle name="Comma 2 43 2 2 3 2 2 2" xfId="26095"/>
    <cellStyle name="Comma 2 43 2 2 3 2 3" xfId="26096"/>
    <cellStyle name="Comma 2 43 2 2 3 2 3 2" xfId="26097"/>
    <cellStyle name="Comma 2 43 2 2 3 2 4" xfId="26098"/>
    <cellStyle name="Comma 2 43 2 2 3 3" xfId="26099"/>
    <cellStyle name="Comma 2 43 2 2 3 3 2" xfId="26100"/>
    <cellStyle name="Comma 2 43 2 2 3 3 2 2" xfId="26101"/>
    <cellStyle name="Comma 2 43 2 2 3 3 3" xfId="26102"/>
    <cellStyle name="Comma 2 43 2 2 3 3 3 2" xfId="26103"/>
    <cellStyle name="Comma 2 43 2 2 3 3 4" xfId="26104"/>
    <cellStyle name="Comma 2 43 2 2 3 4" xfId="26105"/>
    <cellStyle name="Comma 2 43 2 2 3 4 2" xfId="26106"/>
    <cellStyle name="Comma 2 43 2 2 3 4 2 2" xfId="26107"/>
    <cellStyle name="Comma 2 43 2 2 3 4 3" xfId="26108"/>
    <cellStyle name="Comma 2 43 2 2 3 4 3 2" xfId="26109"/>
    <cellStyle name="Comma 2 43 2 2 3 4 4" xfId="26110"/>
    <cellStyle name="Comma 2 43 2 2 3 5" xfId="26111"/>
    <cellStyle name="Comma 2 43 2 2 3 5 2" xfId="26112"/>
    <cellStyle name="Comma 2 43 2 2 3 6" xfId="26113"/>
    <cellStyle name="Comma 2 43 2 2 3 6 2" xfId="26114"/>
    <cellStyle name="Comma 2 43 2 2 3 7" xfId="26115"/>
    <cellStyle name="Comma 2 43 2 2 3 8" xfId="26116"/>
    <cellStyle name="Comma 2 43 2 2 4" xfId="26117"/>
    <cellStyle name="Comma 2 43 2 2 4 2" xfId="26118"/>
    <cellStyle name="Comma 2 43 2 2 4 2 2" xfId="26119"/>
    <cellStyle name="Comma 2 43 2 2 4 3" xfId="26120"/>
    <cellStyle name="Comma 2 43 2 2 4 3 2" xfId="26121"/>
    <cellStyle name="Comma 2 43 2 2 4 4" xfId="26122"/>
    <cellStyle name="Comma 2 43 2 2 5" xfId="26123"/>
    <cellStyle name="Comma 2 43 2 2 5 2" xfId="26124"/>
    <cellStyle name="Comma 2 43 2 2 5 2 2" xfId="26125"/>
    <cellStyle name="Comma 2 43 2 2 5 3" xfId="26126"/>
    <cellStyle name="Comma 2 43 2 2 5 3 2" xfId="26127"/>
    <cellStyle name="Comma 2 43 2 2 5 4" xfId="26128"/>
    <cellStyle name="Comma 2 43 2 2 6" xfId="26129"/>
    <cellStyle name="Comma 2 43 2 2 6 2" xfId="26130"/>
    <cellStyle name="Comma 2 43 2 2 6 2 2" xfId="26131"/>
    <cellStyle name="Comma 2 43 2 2 6 3" xfId="26132"/>
    <cellStyle name="Comma 2 43 2 2 6 3 2" xfId="26133"/>
    <cellStyle name="Comma 2 43 2 2 6 4" xfId="26134"/>
    <cellStyle name="Comma 2 43 2 2 7" xfId="26135"/>
    <cellStyle name="Comma 2 43 2 2 7 2" xfId="26136"/>
    <cellStyle name="Comma 2 43 2 2 8" xfId="26137"/>
    <cellStyle name="Comma 2 43 2 2 8 2" xfId="26138"/>
    <cellStyle name="Comma 2 43 2 2 9" xfId="26139"/>
    <cellStyle name="Comma 2 43 2 3" xfId="26140"/>
    <cellStyle name="Comma 2 43 2 3 2" xfId="26141"/>
    <cellStyle name="Comma 2 43 2 3 2 2" xfId="26142"/>
    <cellStyle name="Comma 2 43 2 3 2 2 2" xfId="26143"/>
    <cellStyle name="Comma 2 43 2 3 2 2 2 2" xfId="26144"/>
    <cellStyle name="Comma 2 43 2 3 2 2 3" xfId="26145"/>
    <cellStyle name="Comma 2 43 2 3 2 2 3 2" xfId="26146"/>
    <cellStyle name="Comma 2 43 2 3 2 2 4" xfId="26147"/>
    <cellStyle name="Comma 2 43 2 3 2 3" xfId="26148"/>
    <cellStyle name="Comma 2 43 2 3 2 3 2" xfId="26149"/>
    <cellStyle name="Comma 2 43 2 3 2 3 2 2" xfId="26150"/>
    <cellStyle name="Comma 2 43 2 3 2 3 3" xfId="26151"/>
    <cellStyle name="Comma 2 43 2 3 2 3 3 2" xfId="26152"/>
    <cellStyle name="Comma 2 43 2 3 2 3 4" xfId="26153"/>
    <cellStyle name="Comma 2 43 2 3 2 4" xfId="26154"/>
    <cellStyle name="Comma 2 43 2 3 2 4 2" xfId="26155"/>
    <cellStyle name="Comma 2 43 2 3 2 4 2 2" xfId="26156"/>
    <cellStyle name="Comma 2 43 2 3 2 4 3" xfId="26157"/>
    <cellStyle name="Comma 2 43 2 3 2 4 3 2" xfId="26158"/>
    <cellStyle name="Comma 2 43 2 3 2 4 4" xfId="26159"/>
    <cellStyle name="Comma 2 43 2 3 2 5" xfId="26160"/>
    <cellStyle name="Comma 2 43 2 3 2 5 2" xfId="26161"/>
    <cellStyle name="Comma 2 43 2 3 2 6" xfId="26162"/>
    <cellStyle name="Comma 2 43 2 3 2 6 2" xfId="26163"/>
    <cellStyle name="Comma 2 43 2 3 2 7" xfId="26164"/>
    <cellStyle name="Comma 2 43 2 3 2 8" xfId="26165"/>
    <cellStyle name="Comma 2 43 2 3 3" xfId="26166"/>
    <cellStyle name="Comma 2 43 2 3 3 2" xfId="26167"/>
    <cellStyle name="Comma 2 43 2 3 3 2 2" xfId="26168"/>
    <cellStyle name="Comma 2 43 2 3 3 3" xfId="26169"/>
    <cellStyle name="Comma 2 43 2 3 3 3 2" xfId="26170"/>
    <cellStyle name="Comma 2 43 2 3 3 4" xfId="26171"/>
    <cellStyle name="Comma 2 43 2 3 4" xfId="26172"/>
    <cellStyle name="Comma 2 43 2 3 4 2" xfId="26173"/>
    <cellStyle name="Comma 2 43 2 3 4 2 2" xfId="26174"/>
    <cellStyle name="Comma 2 43 2 3 4 3" xfId="26175"/>
    <cellStyle name="Comma 2 43 2 3 4 3 2" xfId="26176"/>
    <cellStyle name="Comma 2 43 2 3 4 4" xfId="26177"/>
    <cellStyle name="Comma 2 43 2 3 5" xfId="26178"/>
    <cellStyle name="Comma 2 43 2 3 5 2" xfId="26179"/>
    <cellStyle name="Comma 2 43 2 3 5 2 2" xfId="26180"/>
    <cellStyle name="Comma 2 43 2 3 5 3" xfId="26181"/>
    <cellStyle name="Comma 2 43 2 3 5 3 2" xfId="26182"/>
    <cellStyle name="Comma 2 43 2 3 5 4" xfId="26183"/>
    <cellStyle name="Comma 2 43 2 3 6" xfId="26184"/>
    <cellStyle name="Comma 2 43 2 3 6 2" xfId="26185"/>
    <cellStyle name="Comma 2 43 2 3 7" xfId="26186"/>
    <cellStyle name="Comma 2 43 2 3 7 2" xfId="26187"/>
    <cellStyle name="Comma 2 43 2 3 8" xfId="26188"/>
    <cellStyle name="Comma 2 43 2 3 9" xfId="26189"/>
    <cellStyle name="Comma 2 43 2 4" xfId="26190"/>
    <cellStyle name="Comma 2 43 2 4 2" xfId="26191"/>
    <cellStyle name="Comma 2 43 2 4 2 2" xfId="26192"/>
    <cellStyle name="Comma 2 43 2 4 2 2 2" xfId="26193"/>
    <cellStyle name="Comma 2 43 2 4 2 3" xfId="26194"/>
    <cellStyle name="Comma 2 43 2 4 2 3 2" xfId="26195"/>
    <cellStyle name="Comma 2 43 2 4 2 4" xfId="26196"/>
    <cellStyle name="Comma 2 43 2 4 3" xfId="26197"/>
    <cellStyle name="Comma 2 43 2 4 3 2" xfId="26198"/>
    <cellStyle name="Comma 2 43 2 4 3 2 2" xfId="26199"/>
    <cellStyle name="Comma 2 43 2 4 3 3" xfId="26200"/>
    <cellStyle name="Comma 2 43 2 4 3 3 2" xfId="26201"/>
    <cellStyle name="Comma 2 43 2 4 3 4" xfId="26202"/>
    <cellStyle name="Comma 2 43 2 4 4" xfId="26203"/>
    <cellStyle name="Comma 2 43 2 4 4 2" xfId="26204"/>
    <cellStyle name="Comma 2 43 2 4 4 2 2" xfId="26205"/>
    <cellStyle name="Comma 2 43 2 4 4 3" xfId="26206"/>
    <cellStyle name="Comma 2 43 2 4 4 3 2" xfId="26207"/>
    <cellStyle name="Comma 2 43 2 4 4 4" xfId="26208"/>
    <cellStyle name="Comma 2 43 2 4 5" xfId="26209"/>
    <cellStyle name="Comma 2 43 2 4 5 2" xfId="26210"/>
    <cellStyle name="Comma 2 43 2 4 6" xfId="26211"/>
    <cellStyle name="Comma 2 43 2 4 6 2" xfId="26212"/>
    <cellStyle name="Comma 2 43 2 4 7" xfId="26213"/>
    <cellStyle name="Comma 2 43 2 4 8" xfId="26214"/>
    <cellStyle name="Comma 2 43 2 5" xfId="26215"/>
    <cellStyle name="Comma 2 43 2 5 2" xfId="26216"/>
    <cellStyle name="Comma 2 43 2 5 2 2" xfId="26217"/>
    <cellStyle name="Comma 2 43 2 5 3" xfId="26218"/>
    <cellStyle name="Comma 2 43 2 5 3 2" xfId="26219"/>
    <cellStyle name="Comma 2 43 2 5 4" xfId="26220"/>
    <cellStyle name="Comma 2 43 2 6" xfId="26221"/>
    <cellStyle name="Comma 2 43 2 6 2" xfId="26222"/>
    <cellStyle name="Comma 2 43 2 6 2 2" xfId="26223"/>
    <cellStyle name="Comma 2 43 2 6 3" xfId="26224"/>
    <cellStyle name="Comma 2 43 2 6 3 2" xfId="26225"/>
    <cellStyle name="Comma 2 43 2 6 4" xfId="26226"/>
    <cellStyle name="Comma 2 43 2 7" xfId="26227"/>
    <cellStyle name="Comma 2 43 2 7 2" xfId="26228"/>
    <cellStyle name="Comma 2 43 2 7 2 2" xfId="26229"/>
    <cellStyle name="Comma 2 43 2 7 3" xfId="26230"/>
    <cellStyle name="Comma 2 43 2 7 3 2" xfId="26231"/>
    <cellStyle name="Comma 2 43 2 7 4" xfId="26232"/>
    <cellStyle name="Comma 2 43 2 8" xfId="26233"/>
    <cellStyle name="Comma 2 43 2 8 2" xfId="26234"/>
    <cellStyle name="Comma 2 43 2 9" xfId="26235"/>
    <cellStyle name="Comma 2 43 2 9 2" xfId="26236"/>
    <cellStyle name="Comma 2 43 3" xfId="26237"/>
    <cellStyle name="Comma 2 43 3 10" xfId="26238"/>
    <cellStyle name="Comma 2 43 3 11" xfId="26239"/>
    <cellStyle name="Comma 2 43 3 2" xfId="26240"/>
    <cellStyle name="Comma 2 43 3 2 10" xfId="26241"/>
    <cellStyle name="Comma 2 43 3 2 2" xfId="26242"/>
    <cellStyle name="Comma 2 43 3 2 2 2" xfId="26243"/>
    <cellStyle name="Comma 2 43 3 2 2 2 2" xfId="26244"/>
    <cellStyle name="Comma 2 43 3 2 2 2 2 2" xfId="26245"/>
    <cellStyle name="Comma 2 43 3 2 2 2 2 2 2" xfId="26246"/>
    <cellStyle name="Comma 2 43 3 2 2 2 2 3" xfId="26247"/>
    <cellStyle name="Comma 2 43 3 2 2 2 2 3 2" xfId="26248"/>
    <cellStyle name="Comma 2 43 3 2 2 2 2 4" xfId="26249"/>
    <cellStyle name="Comma 2 43 3 2 2 2 3" xfId="26250"/>
    <cellStyle name="Comma 2 43 3 2 2 2 3 2" xfId="26251"/>
    <cellStyle name="Comma 2 43 3 2 2 2 3 2 2" xfId="26252"/>
    <cellStyle name="Comma 2 43 3 2 2 2 3 3" xfId="26253"/>
    <cellStyle name="Comma 2 43 3 2 2 2 3 3 2" xfId="26254"/>
    <cellStyle name="Comma 2 43 3 2 2 2 3 4" xfId="26255"/>
    <cellStyle name="Comma 2 43 3 2 2 2 4" xfId="26256"/>
    <cellStyle name="Comma 2 43 3 2 2 2 4 2" xfId="26257"/>
    <cellStyle name="Comma 2 43 3 2 2 2 4 2 2" xfId="26258"/>
    <cellStyle name="Comma 2 43 3 2 2 2 4 3" xfId="26259"/>
    <cellStyle name="Comma 2 43 3 2 2 2 4 3 2" xfId="26260"/>
    <cellStyle name="Comma 2 43 3 2 2 2 4 4" xfId="26261"/>
    <cellStyle name="Comma 2 43 3 2 2 2 5" xfId="26262"/>
    <cellStyle name="Comma 2 43 3 2 2 2 5 2" xfId="26263"/>
    <cellStyle name="Comma 2 43 3 2 2 2 6" xfId="26264"/>
    <cellStyle name="Comma 2 43 3 2 2 2 6 2" xfId="26265"/>
    <cellStyle name="Comma 2 43 3 2 2 2 7" xfId="26266"/>
    <cellStyle name="Comma 2 43 3 2 2 2 8" xfId="26267"/>
    <cellStyle name="Comma 2 43 3 2 2 3" xfId="26268"/>
    <cellStyle name="Comma 2 43 3 2 2 3 2" xfId="26269"/>
    <cellStyle name="Comma 2 43 3 2 2 3 2 2" xfId="26270"/>
    <cellStyle name="Comma 2 43 3 2 2 3 3" xfId="26271"/>
    <cellStyle name="Comma 2 43 3 2 2 3 3 2" xfId="26272"/>
    <cellStyle name="Comma 2 43 3 2 2 3 4" xfId="26273"/>
    <cellStyle name="Comma 2 43 3 2 2 4" xfId="26274"/>
    <cellStyle name="Comma 2 43 3 2 2 4 2" xfId="26275"/>
    <cellStyle name="Comma 2 43 3 2 2 4 2 2" xfId="26276"/>
    <cellStyle name="Comma 2 43 3 2 2 4 3" xfId="26277"/>
    <cellStyle name="Comma 2 43 3 2 2 4 3 2" xfId="26278"/>
    <cellStyle name="Comma 2 43 3 2 2 4 4" xfId="26279"/>
    <cellStyle name="Comma 2 43 3 2 2 5" xfId="26280"/>
    <cellStyle name="Comma 2 43 3 2 2 5 2" xfId="26281"/>
    <cellStyle name="Comma 2 43 3 2 2 5 2 2" xfId="26282"/>
    <cellStyle name="Comma 2 43 3 2 2 5 3" xfId="26283"/>
    <cellStyle name="Comma 2 43 3 2 2 5 3 2" xfId="26284"/>
    <cellStyle name="Comma 2 43 3 2 2 5 4" xfId="26285"/>
    <cellStyle name="Comma 2 43 3 2 2 6" xfId="26286"/>
    <cellStyle name="Comma 2 43 3 2 2 6 2" xfId="26287"/>
    <cellStyle name="Comma 2 43 3 2 2 7" xfId="26288"/>
    <cellStyle name="Comma 2 43 3 2 2 7 2" xfId="26289"/>
    <cellStyle name="Comma 2 43 3 2 2 8" xfId="26290"/>
    <cellStyle name="Comma 2 43 3 2 2 9" xfId="26291"/>
    <cellStyle name="Comma 2 43 3 2 3" xfId="26292"/>
    <cellStyle name="Comma 2 43 3 2 3 2" xfId="26293"/>
    <cellStyle name="Comma 2 43 3 2 3 2 2" xfId="26294"/>
    <cellStyle name="Comma 2 43 3 2 3 2 2 2" xfId="26295"/>
    <cellStyle name="Comma 2 43 3 2 3 2 3" xfId="26296"/>
    <cellStyle name="Comma 2 43 3 2 3 2 3 2" xfId="26297"/>
    <cellStyle name="Comma 2 43 3 2 3 2 4" xfId="26298"/>
    <cellStyle name="Comma 2 43 3 2 3 3" xfId="26299"/>
    <cellStyle name="Comma 2 43 3 2 3 3 2" xfId="26300"/>
    <cellStyle name="Comma 2 43 3 2 3 3 2 2" xfId="26301"/>
    <cellStyle name="Comma 2 43 3 2 3 3 3" xfId="26302"/>
    <cellStyle name="Comma 2 43 3 2 3 3 3 2" xfId="26303"/>
    <cellStyle name="Comma 2 43 3 2 3 3 4" xfId="26304"/>
    <cellStyle name="Comma 2 43 3 2 3 4" xfId="26305"/>
    <cellStyle name="Comma 2 43 3 2 3 4 2" xfId="26306"/>
    <cellStyle name="Comma 2 43 3 2 3 4 2 2" xfId="26307"/>
    <cellStyle name="Comma 2 43 3 2 3 4 3" xfId="26308"/>
    <cellStyle name="Comma 2 43 3 2 3 4 3 2" xfId="26309"/>
    <cellStyle name="Comma 2 43 3 2 3 4 4" xfId="26310"/>
    <cellStyle name="Comma 2 43 3 2 3 5" xfId="26311"/>
    <cellStyle name="Comma 2 43 3 2 3 5 2" xfId="26312"/>
    <cellStyle name="Comma 2 43 3 2 3 6" xfId="26313"/>
    <cellStyle name="Comma 2 43 3 2 3 6 2" xfId="26314"/>
    <cellStyle name="Comma 2 43 3 2 3 7" xfId="26315"/>
    <cellStyle name="Comma 2 43 3 2 3 8" xfId="26316"/>
    <cellStyle name="Comma 2 43 3 2 4" xfId="26317"/>
    <cellStyle name="Comma 2 43 3 2 4 2" xfId="26318"/>
    <cellStyle name="Comma 2 43 3 2 4 2 2" xfId="26319"/>
    <cellStyle name="Comma 2 43 3 2 4 3" xfId="26320"/>
    <cellStyle name="Comma 2 43 3 2 4 3 2" xfId="26321"/>
    <cellStyle name="Comma 2 43 3 2 4 4" xfId="26322"/>
    <cellStyle name="Comma 2 43 3 2 5" xfId="26323"/>
    <cellStyle name="Comma 2 43 3 2 5 2" xfId="26324"/>
    <cellStyle name="Comma 2 43 3 2 5 2 2" xfId="26325"/>
    <cellStyle name="Comma 2 43 3 2 5 3" xfId="26326"/>
    <cellStyle name="Comma 2 43 3 2 5 3 2" xfId="26327"/>
    <cellStyle name="Comma 2 43 3 2 5 4" xfId="26328"/>
    <cellStyle name="Comma 2 43 3 2 6" xfId="26329"/>
    <cellStyle name="Comma 2 43 3 2 6 2" xfId="26330"/>
    <cellStyle name="Comma 2 43 3 2 6 2 2" xfId="26331"/>
    <cellStyle name="Comma 2 43 3 2 6 3" xfId="26332"/>
    <cellStyle name="Comma 2 43 3 2 6 3 2" xfId="26333"/>
    <cellStyle name="Comma 2 43 3 2 6 4" xfId="26334"/>
    <cellStyle name="Comma 2 43 3 2 7" xfId="26335"/>
    <cellStyle name="Comma 2 43 3 2 7 2" xfId="26336"/>
    <cellStyle name="Comma 2 43 3 2 8" xfId="26337"/>
    <cellStyle name="Comma 2 43 3 2 8 2" xfId="26338"/>
    <cellStyle name="Comma 2 43 3 2 9" xfId="26339"/>
    <cellStyle name="Comma 2 43 3 3" xfId="26340"/>
    <cellStyle name="Comma 2 43 3 3 2" xfId="26341"/>
    <cellStyle name="Comma 2 43 3 3 2 2" xfId="26342"/>
    <cellStyle name="Comma 2 43 3 3 2 2 2" xfId="26343"/>
    <cellStyle name="Comma 2 43 3 3 2 2 2 2" xfId="26344"/>
    <cellStyle name="Comma 2 43 3 3 2 2 3" xfId="26345"/>
    <cellStyle name="Comma 2 43 3 3 2 2 3 2" xfId="26346"/>
    <cellStyle name="Comma 2 43 3 3 2 2 4" xfId="26347"/>
    <cellStyle name="Comma 2 43 3 3 2 3" xfId="26348"/>
    <cellStyle name="Comma 2 43 3 3 2 3 2" xfId="26349"/>
    <cellStyle name="Comma 2 43 3 3 2 3 2 2" xfId="26350"/>
    <cellStyle name="Comma 2 43 3 3 2 3 3" xfId="26351"/>
    <cellStyle name="Comma 2 43 3 3 2 3 3 2" xfId="26352"/>
    <cellStyle name="Comma 2 43 3 3 2 3 4" xfId="26353"/>
    <cellStyle name="Comma 2 43 3 3 2 4" xfId="26354"/>
    <cellStyle name="Comma 2 43 3 3 2 4 2" xfId="26355"/>
    <cellStyle name="Comma 2 43 3 3 2 4 2 2" xfId="26356"/>
    <cellStyle name="Comma 2 43 3 3 2 4 3" xfId="26357"/>
    <cellStyle name="Comma 2 43 3 3 2 4 3 2" xfId="26358"/>
    <cellStyle name="Comma 2 43 3 3 2 4 4" xfId="26359"/>
    <cellStyle name="Comma 2 43 3 3 2 5" xfId="26360"/>
    <cellStyle name="Comma 2 43 3 3 2 5 2" xfId="26361"/>
    <cellStyle name="Comma 2 43 3 3 2 6" xfId="26362"/>
    <cellStyle name="Comma 2 43 3 3 2 6 2" xfId="26363"/>
    <cellStyle name="Comma 2 43 3 3 2 7" xfId="26364"/>
    <cellStyle name="Comma 2 43 3 3 2 8" xfId="26365"/>
    <cellStyle name="Comma 2 43 3 3 3" xfId="26366"/>
    <cellStyle name="Comma 2 43 3 3 3 2" xfId="26367"/>
    <cellStyle name="Comma 2 43 3 3 3 2 2" xfId="26368"/>
    <cellStyle name="Comma 2 43 3 3 3 3" xfId="26369"/>
    <cellStyle name="Comma 2 43 3 3 3 3 2" xfId="26370"/>
    <cellStyle name="Comma 2 43 3 3 3 4" xfId="26371"/>
    <cellStyle name="Comma 2 43 3 3 4" xfId="26372"/>
    <cellStyle name="Comma 2 43 3 3 4 2" xfId="26373"/>
    <cellStyle name="Comma 2 43 3 3 4 2 2" xfId="26374"/>
    <cellStyle name="Comma 2 43 3 3 4 3" xfId="26375"/>
    <cellStyle name="Comma 2 43 3 3 4 3 2" xfId="26376"/>
    <cellStyle name="Comma 2 43 3 3 4 4" xfId="26377"/>
    <cellStyle name="Comma 2 43 3 3 5" xfId="26378"/>
    <cellStyle name="Comma 2 43 3 3 5 2" xfId="26379"/>
    <cellStyle name="Comma 2 43 3 3 5 2 2" xfId="26380"/>
    <cellStyle name="Comma 2 43 3 3 5 3" xfId="26381"/>
    <cellStyle name="Comma 2 43 3 3 5 3 2" xfId="26382"/>
    <cellStyle name="Comma 2 43 3 3 5 4" xfId="26383"/>
    <cellStyle name="Comma 2 43 3 3 6" xfId="26384"/>
    <cellStyle name="Comma 2 43 3 3 6 2" xfId="26385"/>
    <cellStyle name="Comma 2 43 3 3 7" xfId="26386"/>
    <cellStyle name="Comma 2 43 3 3 7 2" xfId="26387"/>
    <cellStyle name="Comma 2 43 3 3 8" xfId="26388"/>
    <cellStyle name="Comma 2 43 3 3 9" xfId="26389"/>
    <cellStyle name="Comma 2 43 3 4" xfId="26390"/>
    <cellStyle name="Comma 2 43 3 4 2" xfId="26391"/>
    <cellStyle name="Comma 2 43 3 4 2 2" xfId="26392"/>
    <cellStyle name="Comma 2 43 3 4 2 2 2" xfId="26393"/>
    <cellStyle name="Comma 2 43 3 4 2 3" xfId="26394"/>
    <cellStyle name="Comma 2 43 3 4 2 3 2" xfId="26395"/>
    <cellStyle name="Comma 2 43 3 4 2 4" xfId="26396"/>
    <cellStyle name="Comma 2 43 3 4 3" xfId="26397"/>
    <cellStyle name="Comma 2 43 3 4 3 2" xfId="26398"/>
    <cellStyle name="Comma 2 43 3 4 3 2 2" xfId="26399"/>
    <cellStyle name="Comma 2 43 3 4 3 3" xfId="26400"/>
    <cellStyle name="Comma 2 43 3 4 3 3 2" xfId="26401"/>
    <cellStyle name="Comma 2 43 3 4 3 4" xfId="26402"/>
    <cellStyle name="Comma 2 43 3 4 4" xfId="26403"/>
    <cellStyle name="Comma 2 43 3 4 4 2" xfId="26404"/>
    <cellStyle name="Comma 2 43 3 4 4 2 2" xfId="26405"/>
    <cellStyle name="Comma 2 43 3 4 4 3" xfId="26406"/>
    <cellStyle name="Comma 2 43 3 4 4 3 2" xfId="26407"/>
    <cellStyle name="Comma 2 43 3 4 4 4" xfId="26408"/>
    <cellStyle name="Comma 2 43 3 4 5" xfId="26409"/>
    <cellStyle name="Comma 2 43 3 4 5 2" xfId="26410"/>
    <cellStyle name="Comma 2 43 3 4 6" xfId="26411"/>
    <cellStyle name="Comma 2 43 3 4 6 2" xfId="26412"/>
    <cellStyle name="Comma 2 43 3 4 7" xfId="26413"/>
    <cellStyle name="Comma 2 43 3 4 8" xfId="26414"/>
    <cellStyle name="Comma 2 43 3 5" xfId="26415"/>
    <cellStyle name="Comma 2 43 3 5 2" xfId="26416"/>
    <cellStyle name="Comma 2 43 3 5 2 2" xfId="26417"/>
    <cellStyle name="Comma 2 43 3 5 3" xfId="26418"/>
    <cellStyle name="Comma 2 43 3 5 3 2" xfId="26419"/>
    <cellStyle name="Comma 2 43 3 5 4" xfId="26420"/>
    <cellStyle name="Comma 2 43 3 6" xfId="26421"/>
    <cellStyle name="Comma 2 43 3 6 2" xfId="26422"/>
    <cellStyle name="Comma 2 43 3 6 2 2" xfId="26423"/>
    <cellStyle name="Comma 2 43 3 6 3" xfId="26424"/>
    <cellStyle name="Comma 2 43 3 6 3 2" xfId="26425"/>
    <cellStyle name="Comma 2 43 3 6 4" xfId="26426"/>
    <cellStyle name="Comma 2 43 3 7" xfId="26427"/>
    <cellStyle name="Comma 2 43 3 7 2" xfId="26428"/>
    <cellStyle name="Comma 2 43 3 7 2 2" xfId="26429"/>
    <cellStyle name="Comma 2 43 3 7 3" xfId="26430"/>
    <cellStyle name="Comma 2 43 3 7 3 2" xfId="26431"/>
    <cellStyle name="Comma 2 43 3 7 4" xfId="26432"/>
    <cellStyle name="Comma 2 43 3 8" xfId="26433"/>
    <cellStyle name="Comma 2 43 3 8 2" xfId="26434"/>
    <cellStyle name="Comma 2 43 3 9" xfId="26435"/>
    <cellStyle name="Comma 2 43 3 9 2" xfId="26436"/>
    <cellStyle name="Comma 2 43 4" xfId="26437"/>
    <cellStyle name="Comma 2 43 4 10" xfId="26438"/>
    <cellStyle name="Comma 2 43 4 2" xfId="26439"/>
    <cellStyle name="Comma 2 43 4 2 2" xfId="26440"/>
    <cellStyle name="Comma 2 43 4 2 2 2" xfId="26441"/>
    <cellStyle name="Comma 2 43 4 2 2 2 2" xfId="26442"/>
    <cellStyle name="Comma 2 43 4 2 2 2 2 2" xfId="26443"/>
    <cellStyle name="Comma 2 43 4 2 2 2 3" xfId="26444"/>
    <cellStyle name="Comma 2 43 4 2 2 2 3 2" xfId="26445"/>
    <cellStyle name="Comma 2 43 4 2 2 2 4" xfId="26446"/>
    <cellStyle name="Comma 2 43 4 2 2 3" xfId="26447"/>
    <cellStyle name="Comma 2 43 4 2 2 3 2" xfId="26448"/>
    <cellStyle name="Comma 2 43 4 2 2 3 2 2" xfId="26449"/>
    <cellStyle name="Comma 2 43 4 2 2 3 3" xfId="26450"/>
    <cellStyle name="Comma 2 43 4 2 2 3 3 2" xfId="26451"/>
    <cellStyle name="Comma 2 43 4 2 2 3 4" xfId="26452"/>
    <cellStyle name="Comma 2 43 4 2 2 4" xfId="26453"/>
    <cellStyle name="Comma 2 43 4 2 2 4 2" xfId="26454"/>
    <cellStyle name="Comma 2 43 4 2 2 4 2 2" xfId="26455"/>
    <cellStyle name="Comma 2 43 4 2 2 4 3" xfId="26456"/>
    <cellStyle name="Comma 2 43 4 2 2 4 3 2" xfId="26457"/>
    <cellStyle name="Comma 2 43 4 2 2 4 4" xfId="26458"/>
    <cellStyle name="Comma 2 43 4 2 2 5" xfId="26459"/>
    <cellStyle name="Comma 2 43 4 2 2 5 2" xfId="26460"/>
    <cellStyle name="Comma 2 43 4 2 2 6" xfId="26461"/>
    <cellStyle name="Comma 2 43 4 2 2 6 2" xfId="26462"/>
    <cellStyle name="Comma 2 43 4 2 2 7" xfId="26463"/>
    <cellStyle name="Comma 2 43 4 2 2 8" xfId="26464"/>
    <cellStyle name="Comma 2 43 4 2 3" xfId="26465"/>
    <cellStyle name="Comma 2 43 4 2 3 2" xfId="26466"/>
    <cellStyle name="Comma 2 43 4 2 3 2 2" xfId="26467"/>
    <cellStyle name="Comma 2 43 4 2 3 3" xfId="26468"/>
    <cellStyle name="Comma 2 43 4 2 3 3 2" xfId="26469"/>
    <cellStyle name="Comma 2 43 4 2 3 4" xfId="26470"/>
    <cellStyle name="Comma 2 43 4 2 4" xfId="26471"/>
    <cellStyle name="Comma 2 43 4 2 4 2" xfId="26472"/>
    <cellStyle name="Comma 2 43 4 2 4 2 2" xfId="26473"/>
    <cellStyle name="Comma 2 43 4 2 4 3" xfId="26474"/>
    <cellStyle name="Comma 2 43 4 2 4 3 2" xfId="26475"/>
    <cellStyle name="Comma 2 43 4 2 4 4" xfId="26476"/>
    <cellStyle name="Comma 2 43 4 2 5" xfId="26477"/>
    <cellStyle name="Comma 2 43 4 2 5 2" xfId="26478"/>
    <cellStyle name="Comma 2 43 4 2 5 2 2" xfId="26479"/>
    <cellStyle name="Comma 2 43 4 2 5 3" xfId="26480"/>
    <cellStyle name="Comma 2 43 4 2 5 3 2" xfId="26481"/>
    <cellStyle name="Comma 2 43 4 2 5 4" xfId="26482"/>
    <cellStyle name="Comma 2 43 4 2 6" xfId="26483"/>
    <cellStyle name="Comma 2 43 4 2 6 2" xfId="26484"/>
    <cellStyle name="Comma 2 43 4 2 7" xfId="26485"/>
    <cellStyle name="Comma 2 43 4 2 7 2" xfId="26486"/>
    <cellStyle name="Comma 2 43 4 2 8" xfId="26487"/>
    <cellStyle name="Comma 2 43 4 2 9" xfId="26488"/>
    <cellStyle name="Comma 2 43 4 3" xfId="26489"/>
    <cellStyle name="Comma 2 43 4 3 2" xfId="26490"/>
    <cellStyle name="Comma 2 43 4 3 2 2" xfId="26491"/>
    <cellStyle name="Comma 2 43 4 3 2 2 2" xfId="26492"/>
    <cellStyle name="Comma 2 43 4 3 2 3" xfId="26493"/>
    <cellStyle name="Comma 2 43 4 3 2 3 2" xfId="26494"/>
    <cellStyle name="Comma 2 43 4 3 2 4" xfId="26495"/>
    <cellStyle name="Comma 2 43 4 3 3" xfId="26496"/>
    <cellStyle name="Comma 2 43 4 3 3 2" xfId="26497"/>
    <cellStyle name="Comma 2 43 4 3 3 2 2" xfId="26498"/>
    <cellStyle name="Comma 2 43 4 3 3 3" xfId="26499"/>
    <cellStyle name="Comma 2 43 4 3 3 3 2" xfId="26500"/>
    <cellStyle name="Comma 2 43 4 3 3 4" xfId="26501"/>
    <cellStyle name="Comma 2 43 4 3 4" xfId="26502"/>
    <cellStyle name="Comma 2 43 4 3 4 2" xfId="26503"/>
    <cellStyle name="Comma 2 43 4 3 4 2 2" xfId="26504"/>
    <cellStyle name="Comma 2 43 4 3 4 3" xfId="26505"/>
    <cellStyle name="Comma 2 43 4 3 4 3 2" xfId="26506"/>
    <cellStyle name="Comma 2 43 4 3 4 4" xfId="26507"/>
    <cellStyle name="Comma 2 43 4 3 5" xfId="26508"/>
    <cellStyle name="Comma 2 43 4 3 5 2" xfId="26509"/>
    <cellStyle name="Comma 2 43 4 3 6" xfId="26510"/>
    <cellStyle name="Comma 2 43 4 3 6 2" xfId="26511"/>
    <cellStyle name="Comma 2 43 4 3 7" xfId="26512"/>
    <cellStyle name="Comma 2 43 4 3 8" xfId="26513"/>
    <cellStyle name="Comma 2 43 4 4" xfId="26514"/>
    <cellStyle name="Comma 2 43 4 4 2" xfId="26515"/>
    <cellStyle name="Comma 2 43 4 4 2 2" xfId="26516"/>
    <cellStyle name="Comma 2 43 4 4 3" xfId="26517"/>
    <cellStyle name="Comma 2 43 4 4 3 2" xfId="26518"/>
    <cellStyle name="Comma 2 43 4 4 4" xfId="26519"/>
    <cellStyle name="Comma 2 43 4 5" xfId="26520"/>
    <cellStyle name="Comma 2 43 4 5 2" xfId="26521"/>
    <cellStyle name="Comma 2 43 4 5 2 2" xfId="26522"/>
    <cellStyle name="Comma 2 43 4 5 3" xfId="26523"/>
    <cellStyle name="Comma 2 43 4 5 3 2" xfId="26524"/>
    <cellStyle name="Comma 2 43 4 5 4" xfId="26525"/>
    <cellStyle name="Comma 2 43 4 6" xfId="26526"/>
    <cellStyle name="Comma 2 43 4 6 2" xfId="26527"/>
    <cellStyle name="Comma 2 43 4 6 2 2" xfId="26528"/>
    <cellStyle name="Comma 2 43 4 6 3" xfId="26529"/>
    <cellStyle name="Comma 2 43 4 6 3 2" xfId="26530"/>
    <cellStyle name="Comma 2 43 4 6 4" xfId="26531"/>
    <cellStyle name="Comma 2 43 4 7" xfId="26532"/>
    <cellStyle name="Comma 2 43 4 7 2" xfId="26533"/>
    <cellStyle name="Comma 2 43 4 8" xfId="26534"/>
    <cellStyle name="Comma 2 43 4 8 2" xfId="26535"/>
    <cellStyle name="Comma 2 43 4 9" xfId="26536"/>
    <cellStyle name="Comma 2 43 5" xfId="26537"/>
    <cellStyle name="Comma 2 43 5 2" xfId="26538"/>
    <cellStyle name="Comma 2 43 5 2 2" xfId="26539"/>
    <cellStyle name="Comma 2 43 5 2 2 2" xfId="26540"/>
    <cellStyle name="Comma 2 43 5 2 2 2 2" xfId="26541"/>
    <cellStyle name="Comma 2 43 5 2 2 3" xfId="26542"/>
    <cellStyle name="Comma 2 43 5 2 2 3 2" xfId="26543"/>
    <cellStyle name="Comma 2 43 5 2 2 4" xfId="26544"/>
    <cellStyle name="Comma 2 43 5 2 3" xfId="26545"/>
    <cellStyle name="Comma 2 43 5 2 3 2" xfId="26546"/>
    <cellStyle name="Comma 2 43 5 2 3 2 2" xfId="26547"/>
    <cellStyle name="Comma 2 43 5 2 3 3" xfId="26548"/>
    <cellStyle name="Comma 2 43 5 2 3 3 2" xfId="26549"/>
    <cellStyle name="Comma 2 43 5 2 3 4" xfId="26550"/>
    <cellStyle name="Comma 2 43 5 2 4" xfId="26551"/>
    <cellStyle name="Comma 2 43 5 2 4 2" xfId="26552"/>
    <cellStyle name="Comma 2 43 5 2 4 2 2" xfId="26553"/>
    <cellStyle name="Comma 2 43 5 2 4 3" xfId="26554"/>
    <cellStyle name="Comma 2 43 5 2 4 3 2" xfId="26555"/>
    <cellStyle name="Comma 2 43 5 2 4 4" xfId="26556"/>
    <cellStyle name="Comma 2 43 5 2 5" xfId="26557"/>
    <cellStyle name="Comma 2 43 5 2 5 2" xfId="26558"/>
    <cellStyle name="Comma 2 43 5 2 6" xfId="26559"/>
    <cellStyle name="Comma 2 43 5 2 6 2" xfId="26560"/>
    <cellStyle name="Comma 2 43 5 2 7" xfId="26561"/>
    <cellStyle name="Comma 2 43 5 2 8" xfId="26562"/>
    <cellStyle name="Comma 2 43 5 3" xfId="26563"/>
    <cellStyle name="Comma 2 43 5 3 2" xfId="26564"/>
    <cellStyle name="Comma 2 43 5 3 2 2" xfId="26565"/>
    <cellStyle name="Comma 2 43 5 3 3" xfId="26566"/>
    <cellStyle name="Comma 2 43 5 3 3 2" xfId="26567"/>
    <cellStyle name="Comma 2 43 5 3 4" xfId="26568"/>
    <cellStyle name="Comma 2 43 5 4" xfId="26569"/>
    <cellStyle name="Comma 2 43 5 4 2" xfId="26570"/>
    <cellStyle name="Comma 2 43 5 4 2 2" xfId="26571"/>
    <cellStyle name="Comma 2 43 5 4 3" xfId="26572"/>
    <cellStyle name="Comma 2 43 5 4 3 2" xfId="26573"/>
    <cellStyle name="Comma 2 43 5 4 4" xfId="26574"/>
    <cellStyle name="Comma 2 43 5 5" xfId="26575"/>
    <cellStyle name="Comma 2 43 5 5 2" xfId="26576"/>
    <cellStyle name="Comma 2 43 5 5 2 2" xfId="26577"/>
    <cellStyle name="Comma 2 43 5 5 3" xfId="26578"/>
    <cellStyle name="Comma 2 43 5 5 3 2" xfId="26579"/>
    <cellStyle name="Comma 2 43 5 5 4" xfId="26580"/>
    <cellStyle name="Comma 2 43 5 6" xfId="26581"/>
    <cellStyle name="Comma 2 43 5 6 2" xfId="26582"/>
    <cellStyle name="Comma 2 43 5 7" xfId="26583"/>
    <cellStyle name="Comma 2 43 5 7 2" xfId="26584"/>
    <cellStyle name="Comma 2 43 5 8" xfId="26585"/>
    <cellStyle name="Comma 2 43 5 9" xfId="26586"/>
    <cellStyle name="Comma 2 43 6" xfId="26587"/>
    <cellStyle name="Comma 2 43 6 2" xfId="26588"/>
    <cellStyle name="Comma 2 43 6 2 2" xfId="26589"/>
    <cellStyle name="Comma 2 43 6 2 2 2" xfId="26590"/>
    <cellStyle name="Comma 2 43 6 2 3" xfId="26591"/>
    <cellStyle name="Comma 2 43 6 2 3 2" xfId="26592"/>
    <cellStyle name="Comma 2 43 6 2 4" xfId="26593"/>
    <cellStyle name="Comma 2 43 6 3" xfId="26594"/>
    <cellStyle name="Comma 2 43 6 3 2" xfId="26595"/>
    <cellStyle name="Comma 2 43 6 3 2 2" xfId="26596"/>
    <cellStyle name="Comma 2 43 6 3 3" xfId="26597"/>
    <cellStyle name="Comma 2 43 6 3 3 2" xfId="26598"/>
    <cellStyle name="Comma 2 43 6 3 4" xfId="26599"/>
    <cellStyle name="Comma 2 43 6 4" xfId="26600"/>
    <cellStyle name="Comma 2 43 6 4 2" xfId="26601"/>
    <cellStyle name="Comma 2 43 6 4 2 2" xfId="26602"/>
    <cellStyle name="Comma 2 43 6 4 3" xfId="26603"/>
    <cellStyle name="Comma 2 43 6 4 3 2" xfId="26604"/>
    <cellStyle name="Comma 2 43 6 4 4" xfId="26605"/>
    <cellStyle name="Comma 2 43 6 5" xfId="26606"/>
    <cellStyle name="Comma 2 43 6 5 2" xfId="26607"/>
    <cellStyle name="Comma 2 43 6 6" xfId="26608"/>
    <cellStyle name="Comma 2 43 6 6 2" xfId="26609"/>
    <cellStyle name="Comma 2 43 6 7" xfId="26610"/>
    <cellStyle name="Comma 2 43 6 8" xfId="26611"/>
    <cellStyle name="Comma 2 43 7" xfId="26612"/>
    <cellStyle name="Comma 2 43 7 2" xfId="26613"/>
    <cellStyle name="Comma 2 43 7 2 2" xfId="26614"/>
    <cellStyle name="Comma 2 43 7 3" xfId="26615"/>
    <cellStyle name="Comma 2 43 7 3 2" xfId="26616"/>
    <cellStyle name="Comma 2 43 7 4" xfId="26617"/>
    <cellStyle name="Comma 2 43 8" xfId="26618"/>
    <cellStyle name="Comma 2 43 8 2" xfId="26619"/>
    <cellStyle name="Comma 2 43 8 2 2" xfId="26620"/>
    <cellStyle name="Comma 2 43 8 3" xfId="26621"/>
    <cellStyle name="Comma 2 43 8 3 2" xfId="26622"/>
    <cellStyle name="Comma 2 43 8 4" xfId="26623"/>
    <cellStyle name="Comma 2 43 9" xfId="26624"/>
    <cellStyle name="Comma 2 43 9 2" xfId="26625"/>
    <cellStyle name="Comma 2 43 9 2 2" xfId="26626"/>
    <cellStyle name="Comma 2 43 9 3" xfId="26627"/>
    <cellStyle name="Comma 2 43 9 3 2" xfId="26628"/>
    <cellStyle name="Comma 2 43 9 4" xfId="26629"/>
    <cellStyle name="Comma 2 5" xfId="26630"/>
    <cellStyle name="Comma 2 6" xfId="26631"/>
    <cellStyle name="Comma 2 6 2 2" xfId="26632"/>
    <cellStyle name="Comma 2 7" xfId="26633"/>
    <cellStyle name="Comma 2 9" xfId="26634"/>
    <cellStyle name="Comma 2*" xfId="26635"/>
    <cellStyle name="Comma 2_2011-06-08 CCP Europe Mgmt Fees--PROJECTIONS THRU 2016" xfId="26636"/>
    <cellStyle name="Comma 20" xfId="26637"/>
    <cellStyle name="Comma 20 2" xfId="26638"/>
    <cellStyle name="Comma 20 3" xfId="35647"/>
    <cellStyle name="Comma 21" xfId="26639"/>
    <cellStyle name="Comma 22" xfId="26640"/>
    <cellStyle name="Comma 22 2" xfId="26641"/>
    <cellStyle name="Comma 23" xfId="26642"/>
    <cellStyle name="Comma 23 2 2 2 2 3" xfId="26643"/>
    <cellStyle name="Comma 24" xfId="26644"/>
    <cellStyle name="Comma 24 2" xfId="26645"/>
    <cellStyle name="Comma 24 3" xfId="26646"/>
    <cellStyle name="Comma 24 4" xfId="26647"/>
    <cellStyle name="Comma 24 5" xfId="26648"/>
    <cellStyle name="Comma 25" xfId="26649"/>
    <cellStyle name="Comma 25 2" xfId="26650"/>
    <cellStyle name="Comma 25 3" xfId="26651"/>
    <cellStyle name="Comma 25 4" xfId="26652"/>
    <cellStyle name="Comma 25 5" xfId="26653"/>
    <cellStyle name="Comma 26" xfId="26654"/>
    <cellStyle name="Comma 27" xfId="26655"/>
    <cellStyle name="Comma 28" xfId="26656"/>
    <cellStyle name="Comma 28 3 2" xfId="26657"/>
    <cellStyle name="Comma 29" xfId="26658"/>
    <cellStyle name="Comma 3" xfId="26659"/>
    <cellStyle name="Comma 3 10" xfId="26660"/>
    <cellStyle name="Comma 3 10 2" xfId="35648"/>
    <cellStyle name="Comma 3 11" xfId="26661"/>
    <cellStyle name="Comma 3 12" xfId="26662"/>
    <cellStyle name="Comma 3 13" xfId="26663"/>
    <cellStyle name="Comma 3 14" xfId="26664"/>
    <cellStyle name="Comma 3 15" xfId="26665"/>
    <cellStyle name="Comma 3 16" xfId="26666"/>
    <cellStyle name="Comma 3 17" xfId="26667"/>
    <cellStyle name="Comma 3 18" xfId="26668"/>
    <cellStyle name="Comma 3 2" xfId="26669"/>
    <cellStyle name="Comma 3 2 2" xfId="26670"/>
    <cellStyle name="Comma 3 3" xfId="26671"/>
    <cellStyle name="Comma 3 3 2" xfId="26672"/>
    <cellStyle name="Comma 3 4" xfId="26673"/>
    <cellStyle name="Comma 3 4 2" xfId="26674"/>
    <cellStyle name="Comma 3 5" xfId="26675"/>
    <cellStyle name="Comma 3 6" xfId="26676"/>
    <cellStyle name="Comma 3 7" xfId="26677"/>
    <cellStyle name="Comma 3 8" xfId="26678"/>
    <cellStyle name="Comma 3 9" xfId="26679"/>
    <cellStyle name="Comma 3*" xfId="26680"/>
    <cellStyle name="Comma 30" xfId="26681"/>
    <cellStyle name="Comma 31" xfId="26682"/>
    <cellStyle name="Comma 32" xfId="26683"/>
    <cellStyle name="Comma 32 2 2 2 3" xfId="26684"/>
    <cellStyle name="Comma 33" xfId="26685"/>
    <cellStyle name="Comma 34" xfId="26686"/>
    <cellStyle name="Comma 35" xfId="26687"/>
    <cellStyle name="Comma 35 2" xfId="26688"/>
    <cellStyle name="Comma 35 2 2" xfId="26689"/>
    <cellStyle name="Comma 35 3" xfId="26690"/>
    <cellStyle name="Comma 35 3 2" xfId="26691"/>
    <cellStyle name="Comma 35 3 2 2" xfId="26692"/>
    <cellStyle name="Comma 35 3 3" xfId="26693"/>
    <cellStyle name="Comma 35 4" xfId="26694"/>
    <cellStyle name="Comma 36" xfId="26695"/>
    <cellStyle name="Comma 37" xfId="26696"/>
    <cellStyle name="Comma 38" xfId="26697"/>
    <cellStyle name="Comma 38 2" xfId="26698"/>
    <cellStyle name="Comma 38 3" xfId="26699"/>
    <cellStyle name="Comma 39" xfId="26700"/>
    <cellStyle name="Comma 4" xfId="26701"/>
    <cellStyle name="Comma 4 10" xfId="26702"/>
    <cellStyle name="Comma 4 11" xfId="26703"/>
    <cellStyle name="Comma 4 12" xfId="26704"/>
    <cellStyle name="Comma 4 13" xfId="26705"/>
    <cellStyle name="Comma 4 14" xfId="26706"/>
    <cellStyle name="Comma 4 15" xfId="26707"/>
    <cellStyle name="Comma 4 16" xfId="26708"/>
    <cellStyle name="Comma 4 17" xfId="26709"/>
    <cellStyle name="Comma 4 18" xfId="26710"/>
    <cellStyle name="Comma 4 2" xfId="26711"/>
    <cellStyle name="Comma 4 3" xfId="26712"/>
    <cellStyle name="Comma 4 4" xfId="26713"/>
    <cellStyle name="Comma 4 5" xfId="26714"/>
    <cellStyle name="Comma 4 6" xfId="26715"/>
    <cellStyle name="Comma 4 7" xfId="26716"/>
    <cellStyle name="Comma 4 8" xfId="26717"/>
    <cellStyle name="Comma 4 9" xfId="26718"/>
    <cellStyle name="Comma 40" xfId="26719"/>
    <cellStyle name="Comma 41" xfId="26720"/>
    <cellStyle name="Comma 41 3 2" xfId="26721"/>
    <cellStyle name="Comma 42" xfId="26722"/>
    <cellStyle name="Comma 43" xfId="26723"/>
    <cellStyle name="Comma 44" xfId="26724"/>
    <cellStyle name="Comma 45" xfId="26725"/>
    <cellStyle name="Comma 46" xfId="26726"/>
    <cellStyle name="Comma 47" xfId="26727"/>
    <cellStyle name="Comma 47 10" xfId="26728"/>
    <cellStyle name="Comma 47 10 2" xfId="26729"/>
    <cellStyle name="Comma 47 11" xfId="26730"/>
    <cellStyle name="Comma 47 11 2" xfId="26731"/>
    <cellStyle name="Comma 47 12" xfId="26732"/>
    <cellStyle name="Comma 47 13" xfId="26733"/>
    <cellStyle name="Comma 47 14" xfId="26734"/>
    <cellStyle name="Comma 47 15" xfId="26735"/>
    <cellStyle name="Comma 47 16" xfId="26736"/>
    <cellStyle name="Comma 47 17" xfId="26737"/>
    <cellStyle name="Comma 47 18" xfId="26738"/>
    <cellStyle name="Comma 47 19" xfId="26739"/>
    <cellStyle name="Comma 47 2" xfId="26740"/>
    <cellStyle name="Comma 47 2 10" xfId="26741"/>
    <cellStyle name="Comma 47 2 11" xfId="26742"/>
    <cellStyle name="Comma 47 2 2" xfId="26743"/>
    <cellStyle name="Comma 47 2 2 10" xfId="26744"/>
    <cellStyle name="Comma 47 2 2 2" xfId="26745"/>
    <cellStyle name="Comma 47 2 2 2 2" xfId="26746"/>
    <cellStyle name="Comma 47 2 2 2 2 2" xfId="26747"/>
    <cellStyle name="Comma 47 2 2 2 2 2 2" xfId="26748"/>
    <cellStyle name="Comma 47 2 2 2 2 2 2 2" xfId="26749"/>
    <cellStyle name="Comma 47 2 2 2 2 2 3" xfId="26750"/>
    <cellStyle name="Comma 47 2 2 2 2 2 3 2" xfId="26751"/>
    <cellStyle name="Comma 47 2 2 2 2 2 4" xfId="26752"/>
    <cellStyle name="Comma 47 2 2 2 2 3" xfId="26753"/>
    <cellStyle name="Comma 47 2 2 2 2 3 2" xfId="26754"/>
    <cellStyle name="Comma 47 2 2 2 2 3 2 2" xfId="26755"/>
    <cellStyle name="Comma 47 2 2 2 2 3 3" xfId="26756"/>
    <cellStyle name="Comma 47 2 2 2 2 3 3 2" xfId="26757"/>
    <cellStyle name="Comma 47 2 2 2 2 3 4" xfId="26758"/>
    <cellStyle name="Comma 47 2 2 2 2 4" xfId="26759"/>
    <cellStyle name="Comma 47 2 2 2 2 4 2" xfId="26760"/>
    <cellStyle name="Comma 47 2 2 2 2 4 2 2" xfId="26761"/>
    <cellStyle name="Comma 47 2 2 2 2 4 3" xfId="26762"/>
    <cellStyle name="Comma 47 2 2 2 2 4 3 2" xfId="26763"/>
    <cellStyle name="Comma 47 2 2 2 2 4 4" xfId="26764"/>
    <cellStyle name="Comma 47 2 2 2 2 5" xfId="26765"/>
    <cellStyle name="Comma 47 2 2 2 2 5 2" xfId="26766"/>
    <cellStyle name="Comma 47 2 2 2 2 6" xfId="26767"/>
    <cellStyle name="Comma 47 2 2 2 2 6 2" xfId="26768"/>
    <cellStyle name="Comma 47 2 2 2 2 7" xfId="26769"/>
    <cellStyle name="Comma 47 2 2 2 2 8" xfId="26770"/>
    <cellStyle name="Comma 47 2 2 2 3" xfId="26771"/>
    <cellStyle name="Comma 47 2 2 2 3 2" xfId="26772"/>
    <cellStyle name="Comma 47 2 2 2 3 2 2" xfId="26773"/>
    <cellStyle name="Comma 47 2 2 2 3 3" xfId="26774"/>
    <cellStyle name="Comma 47 2 2 2 3 3 2" xfId="26775"/>
    <cellStyle name="Comma 47 2 2 2 3 4" xfId="26776"/>
    <cellStyle name="Comma 47 2 2 2 4" xfId="26777"/>
    <cellStyle name="Comma 47 2 2 2 4 2" xfId="26778"/>
    <cellStyle name="Comma 47 2 2 2 4 2 2" xfId="26779"/>
    <cellStyle name="Comma 47 2 2 2 4 3" xfId="26780"/>
    <cellStyle name="Comma 47 2 2 2 4 3 2" xfId="26781"/>
    <cellStyle name="Comma 47 2 2 2 4 4" xfId="26782"/>
    <cellStyle name="Comma 47 2 2 2 5" xfId="26783"/>
    <cellStyle name="Comma 47 2 2 2 5 2" xfId="26784"/>
    <cellStyle name="Comma 47 2 2 2 5 2 2" xfId="26785"/>
    <cellStyle name="Comma 47 2 2 2 5 3" xfId="26786"/>
    <cellStyle name="Comma 47 2 2 2 5 3 2" xfId="26787"/>
    <cellStyle name="Comma 47 2 2 2 5 4" xfId="26788"/>
    <cellStyle name="Comma 47 2 2 2 6" xfId="26789"/>
    <cellStyle name="Comma 47 2 2 2 6 2" xfId="26790"/>
    <cellStyle name="Comma 47 2 2 2 7" xfId="26791"/>
    <cellStyle name="Comma 47 2 2 2 7 2" xfId="26792"/>
    <cellStyle name="Comma 47 2 2 2 8" xfId="26793"/>
    <cellStyle name="Comma 47 2 2 2 9" xfId="26794"/>
    <cellStyle name="Comma 47 2 2 3" xfId="26795"/>
    <cellStyle name="Comma 47 2 2 3 2" xfId="26796"/>
    <cellStyle name="Comma 47 2 2 3 2 2" xfId="26797"/>
    <cellStyle name="Comma 47 2 2 3 2 2 2" xfId="26798"/>
    <cellStyle name="Comma 47 2 2 3 2 3" xfId="26799"/>
    <cellStyle name="Comma 47 2 2 3 2 3 2" xfId="26800"/>
    <cellStyle name="Comma 47 2 2 3 2 4" xfId="26801"/>
    <cellStyle name="Comma 47 2 2 3 3" xfId="26802"/>
    <cellStyle name="Comma 47 2 2 3 3 2" xfId="26803"/>
    <cellStyle name="Comma 47 2 2 3 3 2 2" xfId="26804"/>
    <cellStyle name="Comma 47 2 2 3 3 3" xfId="26805"/>
    <cellStyle name="Comma 47 2 2 3 3 3 2" xfId="26806"/>
    <cellStyle name="Comma 47 2 2 3 3 4" xfId="26807"/>
    <cellStyle name="Comma 47 2 2 3 4" xfId="26808"/>
    <cellStyle name="Comma 47 2 2 3 4 2" xfId="26809"/>
    <cellStyle name="Comma 47 2 2 3 4 2 2" xfId="26810"/>
    <cellStyle name="Comma 47 2 2 3 4 3" xfId="26811"/>
    <cellStyle name="Comma 47 2 2 3 4 3 2" xfId="26812"/>
    <cellStyle name="Comma 47 2 2 3 4 4" xfId="26813"/>
    <cellStyle name="Comma 47 2 2 3 5" xfId="26814"/>
    <cellStyle name="Comma 47 2 2 3 5 2" xfId="26815"/>
    <cellStyle name="Comma 47 2 2 3 6" xfId="26816"/>
    <cellStyle name="Comma 47 2 2 3 6 2" xfId="26817"/>
    <cellStyle name="Comma 47 2 2 3 7" xfId="26818"/>
    <cellStyle name="Comma 47 2 2 3 8" xfId="26819"/>
    <cellStyle name="Comma 47 2 2 4" xfId="26820"/>
    <cellStyle name="Comma 47 2 2 4 2" xfId="26821"/>
    <cellStyle name="Comma 47 2 2 4 2 2" xfId="26822"/>
    <cellStyle name="Comma 47 2 2 4 3" xfId="26823"/>
    <cellStyle name="Comma 47 2 2 4 3 2" xfId="26824"/>
    <cellStyle name="Comma 47 2 2 4 4" xfId="26825"/>
    <cellStyle name="Comma 47 2 2 5" xfId="26826"/>
    <cellStyle name="Comma 47 2 2 5 2" xfId="26827"/>
    <cellStyle name="Comma 47 2 2 5 2 2" xfId="26828"/>
    <cellStyle name="Comma 47 2 2 5 3" xfId="26829"/>
    <cellStyle name="Comma 47 2 2 5 3 2" xfId="26830"/>
    <cellStyle name="Comma 47 2 2 5 4" xfId="26831"/>
    <cellStyle name="Comma 47 2 2 6" xfId="26832"/>
    <cellStyle name="Comma 47 2 2 6 2" xfId="26833"/>
    <cellStyle name="Comma 47 2 2 6 2 2" xfId="26834"/>
    <cellStyle name="Comma 47 2 2 6 3" xfId="26835"/>
    <cellStyle name="Comma 47 2 2 6 3 2" xfId="26836"/>
    <cellStyle name="Comma 47 2 2 6 4" xfId="26837"/>
    <cellStyle name="Comma 47 2 2 7" xfId="26838"/>
    <cellStyle name="Comma 47 2 2 7 2" xfId="26839"/>
    <cellStyle name="Comma 47 2 2 8" xfId="26840"/>
    <cellStyle name="Comma 47 2 2 8 2" xfId="26841"/>
    <cellStyle name="Comma 47 2 2 9" xfId="26842"/>
    <cellStyle name="Comma 47 2 3" xfId="26843"/>
    <cellStyle name="Comma 47 2 3 2" xfId="26844"/>
    <cellStyle name="Comma 47 2 3 2 2" xfId="26845"/>
    <cellStyle name="Comma 47 2 3 2 2 2" xfId="26846"/>
    <cellStyle name="Comma 47 2 3 2 2 2 2" xfId="26847"/>
    <cellStyle name="Comma 47 2 3 2 2 3" xfId="26848"/>
    <cellStyle name="Comma 47 2 3 2 2 3 2" xfId="26849"/>
    <cellStyle name="Comma 47 2 3 2 2 4" xfId="26850"/>
    <cellStyle name="Comma 47 2 3 2 3" xfId="26851"/>
    <cellStyle name="Comma 47 2 3 2 3 2" xfId="26852"/>
    <cellStyle name="Comma 47 2 3 2 3 2 2" xfId="26853"/>
    <cellStyle name="Comma 47 2 3 2 3 3" xfId="26854"/>
    <cellStyle name="Comma 47 2 3 2 3 3 2" xfId="26855"/>
    <cellStyle name="Comma 47 2 3 2 3 4" xfId="26856"/>
    <cellStyle name="Comma 47 2 3 2 4" xfId="26857"/>
    <cellStyle name="Comma 47 2 3 2 4 2" xfId="26858"/>
    <cellStyle name="Comma 47 2 3 2 4 2 2" xfId="26859"/>
    <cellStyle name="Comma 47 2 3 2 4 3" xfId="26860"/>
    <cellStyle name="Comma 47 2 3 2 4 3 2" xfId="26861"/>
    <cellStyle name="Comma 47 2 3 2 4 4" xfId="26862"/>
    <cellStyle name="Comma 47 2 3 2 5" xfId="26863"/>
    <cellStyle name="Comma 47 2 3 2 5 2" xfId="26864"/>
    <cellStyle name="Comma 47 2 3 2 6" xfId="26865"/>
    <cellStyle name="Comma 47 2 3 2 6 2" xfId="26866"/>
    <cellStyle name="Comma 47 2 3 2 7" xfId="26867"/>
    <cellStyle name="Comma 47 2 3 2 8" xfId="26868"/>
    <cellStyle name="Comma 47 2 3 3" xfId="26869"/>
    <cellStyle name="Comma 47 2 3 3 2" xfId="26870"/>
    <cellStyle name="Comma 47 2 3 3 2 2" xfId="26871"/>
    <cellStyle name="Comma 47 2 3 3 3" xfId="26872"/>
    <cellStyle name="Comma 47 2 3 3 3 2" xfId="26873"/>
    <cellStyle name="Comma 47 2 3 3 4" xfId="26874"/>
    <cellStyle name="Comma 47 2 3 4" xfId="26875"/>
    <cellStyle name="Comma 47 2 3 4 2" xfId="26876"/>
    <cellStyle name="Comma 47 2 3 4 2 2" xfId="26877"/>
    <cellStyle name="Comma 47 2 3 4 3" xfId="26878"/>
    <cellStyle name="Comma 47 2 3 4 3 2" xfId="26879"/>
    <cellStyle name="Comma 47 2 3 4 4" xfId="26880"/>
    <cellStyle name="Comma 47 2 3 5" xfId="26881"/>
    <cellStyle name="Comma 47 2 3 5 2" xfId="26882"/>
    <cellStyle name="Comma 47 2 3 5 2 2" xfId="26883"/>
    <cellStyle name="Comma 47 2 3 5 3" xfId="26884"/>
    <cellStyle name="Comma 47 2 3 5 3 2" xfId="26885"/>
    <cellStyle name="Comma 47 2 3 5 4" xfId="26886"/>
    <cellStyle name="Comma 47 2 3 6" xfId="26887"/>
    <cellStyle name="Comma 47 2 3 6 2" xfId="26888"/>
    <cellStyle name="Comma 47 2 3 7" xfId="26889"/>
    <cellStyle name="Comma 47 2 3 7 2" xfId="26890"/>
    <cellStyle name="Comma 47 2 3 8" xfId="26891"/>
    <cellStyle name="Comma 47 2 3 9" xfId="26892"/>
    <cellStyle name="Comma 47 2 4" xfId="26893"/>
    <cellStyle name="Comma 47 2 4 2" xfId="26894"/>
    <cellStyle name="Comma 47 2 4 2 2" xfId="26895"/>
    <cellStyle name="Comma 47 2 4 2 2 2" xfId="26896"/>
    <cellStyle name="Comma 47 2 4 2 3" xfId="26897"/>
    <cellStyle name="Comma 47 2 4 2 3 2" xfId="26898"/>
    <cellStyle name="Comma 47 2 4 2 4" xfId="26899"/>
    <cellStyle name="Comma 47 2 4 3" xfId="26900"/>
    <cellStyle name="Comma 47 2 4 3 2" xfId="26901"/>
    <cellStyle name="Comma 47 2 4 3 2 2" xfId="26902"/>
    <cellStyle name="Comma 47 2 4 3 3" xfId="26903"/>
    <cellStyle name="Comma 47 2 4 3 3 2" xfId="26904"/>
    <cellStyle name="Comma 47 2 4 3 4" xfId="26905"/>
    <cellStyle name="Comma 47 2 4 4" xfId="26906"/>
    <cellStyle name="Comma 47 2 4 4 2" xfId="26907"/>
    <cellStyle name="Comma 47 2 4 4 2 2" xfId="26908"/>
    <cellStyle name="Comma 47 2 4 4 3" xfId="26909"/>
    <cellStyle name="Comma 47 2 4 4 3 2" xfId="26910"/>
    <cellStyle name="Comma 47 2 4 4 4" xfId="26911"/>
    <cellStyle name="Comma 47 2 4 5" xfId="26912"/>
    <cellStyle name="Comma 47 2 4 5 2" xfId="26913"/>
    <cellStyle name="Comma 47 2 4 6" xfId="26914"/>
    <cellStyle name="Comma 47 2 4 6 2" xfId="26915"/>
    <cellStyle name="Comma 47 2 4 7" xfId="26916"/>
    <cellStyle name="Comma 47 2 4 8" xfId="26917"/>
    <cellStyle name="Comma 47 2 5" xfId="26918"/>
    <cellStyle name="Comma 47 2 5 2" xfId="26919"/>
    <cellStyle name="Comma 47 2 5 2 2" xfId="26920"/>
    <cellStyle name="Comma 47 2 5 3" xfId="26921"/>
    <cellStyle name="Comma 47 2 5 3 2" xfId="26922"/>
    <cellStyle name="Comma 47 2 5 4" xfId="26923"/>
    <cellStyle name="Comma 47 2 6" xfId="26924"/>
    <cellStyle name="Comma 47 2 6 2" xfId="26925"/>
    <cellStyle name="Comma 47 2 6 2 2" xfId="26926"/>
    <cellStyle name="Comma 47 2 6 3" xfId="26927"/>
    <cellStyle name="Comma 47 2 6 3 2" xfId="26928"/>
    <cellStyle name="Comma 47 2 6 4" xfId="26929"/>
    <cellStyle name="Comma 47 2 7" xfId="26930"/>
    <cellStyle name="Comma 47 2 7 2" xfId="26931"/>
    <cellStyle name="Comma 47 2 7 2 2" xfId="26932"/>
    <cellStyle name="Comma 47 2 7 3" xfId="26933"/>
    <cellStyle name="Comma 47 2 7 3 2" xfId="26934"/>
    <cellStyle name="Comma 47 2 7 4" xfId="26935"/>
    <cellStyle name="Comma 47 2 8" xfId="26936"/>
    <cellStyle name="Comma 47 2 8 2" xfId="26937"/>
    <cellStyle name="Comma 47 2 9" xfId="26938"/>
    <cellStyle name="Comma 47 2 9 2" xfId="26939"/>
    <cellStyle name="Comma 47 3" xfId="26940"/>
    <cellStyle name="Comma 47 3 10" xfId="26941"/>
    <cellStyle name="Comma 47 3 11" xfId="26942"/>
    <cellStyle name="Comma 47 3 2" xfId="26943"/>
    <cellStyle name="Comma 47 3 2 10" xfId="26944"/>
    <cellStyle name="Comma 47 3 2 2" xfId="26945"/>
    <cellStyle name="Comma 47 3 2 2 2" xfId="26946"/>
    <cellStyle name="Comma 47 3 2 2 2 2" xfId="26947"/>
    <cellStyle name="Comma 47 3 2 2 2 2 2" xfId="26948"/>
    <cellStyle name="Comma 47 3 2 2 2 2 2 2" xfId="26949"/>
    <cellStyle name="Comma 47 3 2 2 2 2 3" xfId="26950"/>
    <cellStyle name="Comma 47 3 2 2 2 2 3 2" xfId="26951"/>
    <cellStyle name="Comma 47 3 2 2 2 2 4" xfId="26952"/>
    <cellStyle name="Comma 47 3 2 2 2 3" xfId="26953"/>
    <cellStyle name="Comma 47 3 2 2 2 3 2" xfId="26954"/>
    <cellStyle name="Comma 47 3 2 2 2 3 2 2" xfId="26955"/>
    <cellStyle name="Comma 47 3 2 2 2 3 3" xfId="26956"/>
    <cellStyle name="Comma 47 3 2 2 2 3 3 2" xfId="26957"/>
    <cellStyle name="Comma 47 3 2 2 2 3 4" xfId="26958"/>
    <cellStyle name="Comma 47 3 2 2 2 4" xfId="26959"/>
    <cellStyle name="Comma 47 3 2 2 2 4 2" xfId="26960"/>
    <cellStyle name="Comma 47 3 2 2 2 4 2 2" xfId="26961"/>
    <cellStyle name="Comma 47 3 2 2 2 4 3" xfId="26962"/>
    <cellStyle name="Comma 47 3 2 2 2 4 3 2" xfId="26963"/>
    <cellStyle name="Comma 47 3 2 2 2 4 4" xfId="26964"/>
    <cellStyle name="Comma 47 3 2 2 2 5" xfId="26965"/>
    <cellStyle name="Comma 47 3 2 2 2 5 2" xfId="26966"/>
    <cellStyle name="Comma 47 3 2 2 2 6" xfId="26967"/>
    <cellStyle name="Comma 47 3 2 2 2 6 2" xfId="26968"/>
    <cellStyle name="Comma 47 3 2 2 2 7" xfId="26969"/>
    <cellStyle name="Comma 47 3 2 2 2 8" xfId="26970"/>
    <cellStyle name="Comma 47 3 2 2 3" xfId="26971"/>
    <cellStyle name="Comma 47 3 2 2 3 2" xfId="26972"/>
    <cellStyle name="Comma 47 3 2 2 3 2 2" xfId="26973"/>
    <cellStyle name="Comma 47 3 2 2 3 3" xfId="26974"/>
    <cellStyle name="Comma 47 3 2 2 3 3 2" xfId="26975"/>
    <cellStyle name="Comma 47 3 2 2 3 4" xfId="26976"/>
    <cellStyle name="Comma 47 3 2 2 4" xfId="26977"/>
    <cellStyle name="Comma 47 3 2 2 4 2" xfId="26978"/>
    <cellStyle name="Comma 47 3 2 2 4 2 2" xfId="26979"/>
    <cellStyle name="Comma 47 3 2 2 4 3" xfId="26980"/>
    <cellStyle name="Comma 47 3 2 2 4 3 2" xfId="26981"/>
    <cellStyle name="Comma 47 3 2 2 4 4" xfId="26982"/>
    <cellStyle name="Comma 47 3 2 2 5" xfId="26983"/>
    <cellStyle name="Comma 47 3 2 2 5 2" xfId="26984"/>
    <cellStyle name="Comma 47 3 2 2 5 2 2" xfId="26985"/>
    <cellStyle name="Comma 47 3 2 2 5 3" xfId="26986"/>
    <cellStyle name="Comma 47 3 2 2 5 3 2" xfId="26987"/>
    <cellStyle name="Comma 47 3 2 2 5 4" xfId="26988"/>
    <cellStyle name="Comma 47 3 2 2 6" xfId="26989"/>
    <cellStyle name="Comma 47 3 2 2 6 2" xfId="26990"/>
    <cellStyle name="Comma 47 3 2 2 7" xfId="26991"/>
    <cellStyle name="Comma 47 3 2 2 7 2" xfId="26992"/>
    <cellStyle name="Comma 47 3 2 2 8" xfId="26993"/>
    <cellStyle name="Comma 47 3 2 2 9" xfId="26994"/>
    <cellStyle name="Comma 47 3 2 3" xfId="26995"/>
    <cellStyle name="Comma 47 3 2 3 2" xfId="26996"/>
    <cellStyle name="Comma 47 3 2 3 2 2" xfId="26997"/>
    <cellStyle name="Comma 47 3 2 3 2 2 2" xfId="26998"/>
    <cellStyle name="Comma 47 3 2 3 2 3" xfId="26999"/>
    <cellStyle name="Comma 47 3 2 3 2 3 2" xfId="27000"/>
    <cellStyle name="Comma 47 3 2 3 2 4" xfId="27001"/>
    <cellStyle name="Comma 47 3 2 3 3" xfId="27002"/>
    <cellStyle name="Comma 47 3 2 3 3 2" xfId="27003"/>
    <cellStyle name="Comma 47 3 2 3 3 2 2" xfId="27004"/>
    <cellStyle name="Comma 47 3 2 3 3 3" xfId="27005"/>
    <cellStyle name="Comma 47 3 2 3 3 3 2" xfId="27006"/>
    <cellStyle name="Comma 47 3 2 3 3 4" xfId="27007"/>
    <cellStyle name="Comma 47 3 2 3 4" xfId="27008"/>
    <cellStyle name="Comma 47 3 2 3 4 2" xfId="27009"/>
    <cellStyle name="Comma 47 3 2 3 4 2 2" xfId="27010"/>
    <cellStyle name="Comma 47 3 2 3 4 3" xfId="27011"/>
    <cellStyle name="Comma 47 3 2 3 4 3 2" xfId="27012"/>
    <cellStyle name="Comma 47 3 2 3 4 4" xfId="27013"/>
    <cellStyle name="Comma 47 3 2 3 5" xfId="27014"/>
    <cellStyle name="Comma 47 3 2 3 5 2" xfId="27015"/>
    <cellStyle name="Comma 47 3 2 3 6" xfId="27016"/>
    <cellStyle name="Comma 47 3 2 3 6 2" xfId="27017"/>
    <cellStyle name="Comma 47 3 2 3 7" xfId="27018"/>
    <cellStyle name="Comma 47 3 2 3 8" xfId="27019"/>
    <cellStyle name="Comma 47 3 2 4" xfId="27020"/>
    <cellStyle name="Comma 47 3 2 4 2" xfId="27021"/>
    <cellStyle name="Comma 47 3 2 4 2 2" xfId="27022"/>
    <cellStyle name="Comma 47 3 2 4 3" xfId="27023"/>
    <cellStyle name="Comma 47 3 2 4 3 2" xfId="27024"/>
    <cellStyle name="Comma 47 3 2 4 4" xfId="27025"/>
    <cellStyle name="Comma 47 3 2 5" xfId="27026"/>
    <cellStyle name="Comma 47 3 2 5 2" xfId="27027"/>
    <cellStyle name="Comma 47 3 2 5 2 2" xfId="27028"/>
    <cellStyle name="Comma 47 3 2 5 3" xfId="27029"/>
    <cellStyle name="Comma 47 3 2 5 3 2" xfId="27030"/>
    <cellStyle name="Comma 47 3 2 5 4" xfId="27031"/>
    <cellStyle name="Comma 47 3 2 6" xfId="27032"/>
    <cellStyle name="Comma 47 3 2 6 2" xfId="27033"/>
    <cellStyle name="Comma 47 3 2 6 2 2" xfId="27034"/>
    <cellStyle name="Comma 47 3 2 6 3" xfId="27035"/>
    <cellStyle name="Comma 47 3 2 6 3 2" xfId="27036"/>
    <cellStyle name="Comma 47 3 2 6 4" xfId="27037"/>
    <cellStyle name="Comma 47 3 2 7" xfId="27038"/>
    <cellStyle name="Comma 47 3 2 7 2" xfId="27039"/>
    <cellStyle name="Comma 47 3 2 8" xfId="27040"/>
    <cellStyle name="Comma 47 3 2 8 2" xfId="27041"/>
    <cellStyle name="Comma 47 3 2 9" xfId="27042"/>
    <cellStyle name="Comma 47 3 3" xfId="27043"/>
    <cellStyle name="Comma 47 3 3 2" xfId="27044"/>
    <cellStyle name="Comma 47 3 3 2 2" xfId="27045"/>
    <cellStyle name="Comma 47 3 3 2 2 2" xfId="27046"/>
    <cellStyle name="Comma 47 3 3 2 2 2 2" xfId="27047"/>
    <cellStyle name="Comma 47 3 3 2 2 3" xfId="27048"/>
    <cellStyle name="Comma 47 3 3 2 2 3 2" xfId="27049"/>
    <cellStyle name="Comma 47 3 3 2 2 4" xfId="27050"/>
    <cellStyle name="Comma 47 3 3 2 3" xfId="27051"/>
    <cellStyle name="Comma 47 3 3 2 3 2" xfId="27052"/>
    <cellStyle name="Comma 47 3 3 2 3 2 2" xfId="27053"/>
    <cellStyle name="Comma 47 3 3 2 3 3" xfId="27054"/>
    <cellStyle name="Comma 47 3 3 2 3 3 2" xfId="27055"/>
    <cellStyle name="Comma 47 3 3 2 3 4" xfId="27056"/>
    <cellStyle name="Comma 47 3 3 2 4" xfId="27057"/>
    <cellStyle name="Comma 47 3 3 2 4 2" xfId="27058"/>
    <cellStyle name="Comma 47 3 3 2 4 2 2" xfId="27059"/>
    <cellStyle name="Comma 47 3 3 2 4 3" xfId="27060"/>
    <cellStyle name="Comma 47 3 3 2 4 3 2" xfId="27061"/>
    <cellStyle name="Comma 47 3 3 2 4 4" xfId="27062"/>
    <cellStyle name="Comma 47 3 3 2 5" xfId="27063"/>
    <cellStyle name="Comma 47 3 3 2 5 2" xfId="27064"/>
    <cellStyle name="Comma 47 3 3 2 6" xfId="27065"/>
    <cellStyle name="Comma 47 3 3 2 6 2" xfId="27066"/>
    <cellStyle name="Comma 47 3 3 2 7" xfId="27067"/>
    <cellStyle name="Comma 47 3 3 2 8" xfId="27068"/>
    <cellStyle name="Comma 47 3 3 3" xfId="27069"/>
    <cellStyle name="Comma 47 3 3 3 2" xfId="27070"/>
    <cellStyle name="Comma 47 3 3 3 2 2" xfId="27071"/>
    <cellStyle name="Comma 47 3 3 3 3" xfId="27072"/>
    <cellStyle name="Comma 47 3 3 3 3 2" xfId="27073"/>
    <cellStyle name="Comma 47 3 3 3 4" xfId="27074"/>
    <cellStyle name="Comma 47 3 3 4" xfId="27075"/>
    <cellStyle name="Comma 47 3 3 4 2" xfId="27076"/>
    <cellStyle name="Comma 47 3 3 4 2 2" xfId="27077"/>
    <cellStyle name="Comma 47 3 3 4 3" xfId="27078"/>
    <cellStyle name="Comma 47 3 3 4 3 2" xfId="27079"/>
    <cellStyle name="Comma 47 3 3 4 4" xfId="27080"/>
    <cellStyle name="Comma 47 3 3 5" xfId="27081"/>
    <cellStyle name="Comma 47 3 3 5 2" xfId="27082"/>
    <cellStyle name="Comma 47 3 3 5 2 2" xfId="27083"/>
    <cellStyle name="Comma 47 3 3 5 3" xfId="27084"/>
    <cellStyle name="Comma 47 3 3 5 3 2" xfId="27085"/>
    <cellStyle name="Comma 47 3 3 5 4" xfId="27086"/>
    <cellStyle name="Comma 47 3 3 6" xfId="27087"/>
    <cellStyle name="Comma 47 3 3 6 2" xfId="27088"/>
    <cellStyle name="Comma 47 3 3 7" xfId="27089"/>
    <cellStyle name="Comma 47 3 3 7 2" xfId="27090"/>
    <cellStyle name="Comma 47 3 3 8" xfId="27091"/>
    <cellStyle name="Comma 47 3 3 9" xfId="27092"/>
    <cellStyle name="Comma 47 3 4" xfId="27093"/>
    <cellStyle name="Comma 47 3 4 2" xfId="27094"/>
    <cellStyle name="Comma 47 3 4 2 2" xfId="27095"/>
    <cellStyle name="Comma 47 3 4 2 2 2" xfId="27096"/>
    <cellStyle name="Comma 47 3 4 2 3" xfId="27097"/>
    <cellStyle name="Comma 47 3 4 2 3 2" xfId="27098"/>
    <cellStyle name="Comma 47 3 4 2 4" xfId="27099"/>
    <cellStyle name="Comma 47 3 4 3" xfId="27100"/>
    <cellStyle name="Comma 47 3 4 3 2" xfId="27101"/>
    <cellStyle name="Comma 47 3 4 3 2 2" xfId="27102"/>
    <cellStyle name="Comma 47 3 4 3 3" xfId="27103"/>
    <cellStyle name="Comma 47 3 4 3 3 2" xfId="27104"/>
    <cellStyle name="Comma 47 3 4 3 4" xfId="27105"/>
    <cellStyle name="Comma 47 3 4 4" xfId="27106"/>
    <cellStyle name="Comma 47 3 4 4 2" xfId="27107"/>
    <cellStyle name="Comma 47 3 4 4 2 2" xfId="27108"/>
    <cellStyle name="Comma 47 3 4 4 3" xfId="27109"/>
    <cellStyle name="Comma 47 3 4 4 3 2" xfId="27110"/>
    <cellStyle name="Comma 47 3 4 4 4" xfId="27111"/>
    <cellStyle name="Comma 47 3 4 5" xfId="27112"/>
    <cellStyle name="Comma 47 3 4 5 2" xfId="27113"/>
    <cellStyle name="Comma 47 3 4 6" xfId="27114"/>
    <cellStyle name="Comma 47 3 4 6 2" xfId="27115"/>
    <cellStyle name="Comma 47 3 4 7" xfId="27116"/>
    <cellStyle name="Comma 47 3 4 8" xfId="27117"/>
    <cellStyle name="Comma 47 3 5" xfId="27118"/>
    <cellStyle name="Comma 47 3 5 2" xfId="27119"/>
    <cellStyle name="Comma 47 3 5 2 2" xfId="27120"/>
    <cellStyle name="Comma 47 3 5 3" xfId="27121"/>
    <cellStyle name="Comma 47 3 5 3 2" xfId="27122"/>
    <cellStyle name="Comma 47 3 5 4" xfId="27123"/>
    <cellStyle name="Comma 47 3 6" xfId="27124"/>
    <cellStyle name="Comma 47 3 6 2" xfId="27125"/>
    <cellStyle name="Comma 47 3 6 2 2" xfId="27126"/>
    <cellStyle name="Comma 47 3 6 3" xfId="27127"/>
    <cellStyle name="Comma 47 3 6 3 2" xfId="27128"/>
    <cellStyle name="Comma 47 3 6 4" xfId="27129"/>
    <cellStyle name="Comma 47 3 7" xfId="27130"/>
    <cellStyle name="Comma 47 3 7 2" xfId="27131"/>
    <cellStyle name="Comma 47 3 7 2 2" xfId="27132"/>
    <cellStyle name="Comma 47 3 7 3" xfId="27133"/>
    <cellStyle name="Comma 47 3 7 3 2" xfId="27134"/>
    <cellStyle name="Comma 47 3 7 4" xfId="27135"/>
    <cellStyle name="Comma 47 3 8" xfId="27136"/>
    <cellStyle name="Comma 47 3 8 2" xfId="27137"/>
    <cellStyle name="Comma 47 3 9" xfId="27138"/>
    <cellStyle name="Comma 47 3 9 2" xfId="27139"/>
    <cellStyle name="Comma 47 4" xfId="27140"/>
    <cellStyle name="Comma 47 4 10" xfId="27141"/>
    <cellStyle name="Comma 47 4 2" xfId="27142"/>
    <cellStyle name="Comma 47 4 2 2" xfId="27143"/>
    <cellStyle name="Comma 47 4 2 2 2" xfId="27144"/>
    <cellStyle name="Comma 47 4 2 2 2 2" xfId="27145"/>
    <cellStyle name="Comma 47 4 2 2 2 2 2" xfId="27146"/>
    <cellStyle name="Comma 47 4 2 2 2 3" xfId="27147"/>
    <cellStyle name="Comma 47 4 2 2 2 3 2" xfId="27148"/>
    <cellStyle name="Comma 47 4 2 2 2 4" xfId="27149"/>
    <cellStyle name="Comma 47 4 2 2 3" xfId="27150"/>
    <cellStyle name="Comma 47 4 2 2 3 2" xfId="27151"/>
    <cellStyle name="Comma 47 4 2 2 3 2 2" xfId="27152"/>
    <cellStyle name="Comma 47 4 2 2 3 3" xfId="27153"/>
    <cellStyle name="Comma 47 4 2 2 3 3 2" xfId="27154"/>
    <cellStyle name="Comma 47 4 2 2 3 4" xfId="27155"/>
    <cellStyle name="Comma 47 4 2 2 4" xfId="27156"/>
    <cellStyle name="Comma 47 4 2 2 4 2" xfId="27157"/>
    <cellStyle name="Comma 47 4 2 2 4 2 2" xfId="27158"/>
    <cellStyle name="Comma 47 4 2 2 4 3" xfId="27159"/>
    <cellStyle name="Comma 47 4 2 2 4 3 2" xfId="27160"/>
    <cellStyle name="Comma 47 4 2 2 4 4" xfId="27161"/>
    <cellStyle name="Comma 47 4 2 2 5" xfId="27162"/>
    <cellStyle name="Comma 47 4 2 2 5 2" xfId="27163"/>
    <cellStyle name="Comma 47 4 2 2 6" xfId="27164"/>
    <cellStyle name="Comma 47 4 2 2 6 2" xfId="27165"/>
    <cellStyle name="Comma 47 4 2 2 7" xfId="27166"/>
    <cellStyle name="Comma 47 4 2 2 8" xfId="27167"/>
    <cellStyle name="Comma 47 4 2 3" xfId="27168"/>
    <cellStyle name="Comma 47 4 2 3 2" xfId="27169"/>
    <cellStyle name="Comma 47 4 2 3 2 2" xfId="27170"/>
    <cellStyle name="Comma 47 4 2 3 3" xfId="27171"/>
    <cellStyle name="Comma 47 4 2 3 3 2" xfId="27172"/>
    <cellStyle name="Comma 47 4 2 3 4" xfId="27173"/>
    <cellStyle name="Comma 47 4 2 4" xfId="27174"/>
    <cellStyle name="Comma 47 4 2 4 2" xfId="27175"/>
    <cellStyle name="Comma 47 4 2 4 2 2" xfId="27176"/>
    <cellStyle name="Comma 47 4 2 4 3" xfId="27177"/>
    <cellStyle name="Comma 47 4 2 4 3 2" xfId="27178"/>
    <cellStyle name="Comma 47 4 2 4 4" xfId="27179"/>
    <cellStyle name="Comma 47 4 2 5" xfId="27180"/>
    <cellStyle name="Comma 47 4 2 5 2" xfId="27181"/>
    <cellStyle name="Comma 47 4 2 5 2 2" xfId="27182"/>
    <cellStyle name="Comma 47 4 2 5 3" xfId="27183"/>
    <cellStyle name="Comma 47 4 2 5 3 2" xfId="27184"/>
    <cellStyle name="Comma 47 4 2 5 4" xfId="27185"/>
    <cellStyle name="Comma 47 4 2 6" xfId="27186"/>
    <cellStyle name="Comma 47 4 2 6 2" xfId="27187"/>
    <cellStyle name="Comma 47 4 2 7" xfId="27188"/>
    <cellStyle name="Comma 47 4 2 7 2" xfId="27189"/>
    <cellStyle name="Comma 47 4 2 8" xfId="27190"/>
    <cellStyle name="Comma 47 4 2 9" xfId="27191"/>
    <cellStyle name="Comma 47 4 3" xfId="27192"/>
    <cellStyle name="Comma 47 4 3 2" xfId="27193"/>
    <cellStyle name="Comma 47 4 3 2 2" xfId="27194"/>
    <cellStyle name="Comma 47 4 3 2 2 2" xfId="27195"/>
    <cellStyle name="Comma 47 4 3 2 3" xfId="27196"/>
    <cellStyle name="Comma 47 4 3 2 3 2" xfId="27197"/>
    <cellStyle name="Comma 47 4 3 2 4" xfId="27198"/>
    <cellStyle name="Comma 47 4 3 3" xfId="27199"/>
    <cellStyle name="Comma 47 4 3 3 2" xfId="27200"/>
    <cellStyle name="Comma 47 4 3 3 2 2" xfId="27201"/>
    <cellStyle name="Comma 47 4 3 3 3" xfId="27202"/>
    <cellStyle name="Comma 47 4 3 3 3 2" xfId="27203"/>
    <cellStyle name="Comma 47 4 3 3 4" xfId="27204"/>
    <cellStyle name="Comma 47 4 3 4" xfId="27205"/>
    <cellStyle name="Comma 47 4 3 4 2" xfId="27206"/>
    <cellStyle name="Comma 47 4 3 4 2 2" xfId="27207"/>
    <cellStyle name="Comma 47 4 3 4 3" xfId="27208"/>
    <cellStyle name="Comma 47 4 3 4 3 2" xfId="27209"/>
    <cellStyle name="Comma 47 4 3 4 4" xfId="27210"/>
    <cellStyle name="Comma 47 4 3 5" xfId="27211"/>
    <cellStyle name="Comma 47 4 3 5 2" xfId="27212"/>
    <cellStyle name="Comma 47 4 3 6" xfId="27213"/>
    <cellStyle name="Comma 47 4 3 6 2" xfId="27214"/>
    <cellStyle name="Comma 47 4 3 7" xfId="27215"/>
    <cellStyle name="Comma 47 4 3 8" xfId="27216"/>
    <cellStyle name="Comma 47 4 4" xfId="27217"/>
    <cellStyle name="Comma 47 4 4 2" xfId="27218"/>
    <cellStyle name="Comma 47 4 4 2 2" xfId="27219"/>
    <cellStyle name="Comma 47 4 4 3" xfId="27220"/>
    <cellStyle name="Comma 47 4 4 3 2" xfId="27221"/>
    <cellStyle name="Comma 47 4 4 4" xfId="27222"/>
    <cellStyle name="Comma 47 4 5" xfId="27223"/>
    <cellStyle name="Comma 47 4 5 2" xfId="27224"/>
    <cellStyle name="Comma 47 4 5 2 2" xfId="27225"/>
    <cellStyle name="Comma 47 4 5 3" xfId="27226"/>
    <cellStyle name="Comma 47 4 5 3 2" xfId="27227"/>
    <cellStyle name="Comma 47 4 5 4" xfId="27228"/>
    <cellStyle name="Comma 47 4 6" xfId="27229"/>
    <cellStyle name="Comma 47 4 6 2" xfId="27230"/>
    <cellStyle name="Comma 47 4 6 2 2" xfId="27231"/>
    <cellStyle name="Comma 47 4 6 3" xfId="27232"/>
    <cellStyle name="Comma 47 4 6 3 2" xfId="27233"/>
    <cellStyle name="Comma 47 4 6 4" xfId="27234"/>
    <cellStyle name="Comma 47 4 7" xfId="27235"/>
    <cellStyle name="Comma 47 4 7 2" xfId="27236"/>
    <cellStyle name="Comma 47 4 8" xfId="27237"/>
    <cellStyle name="Comma 47 4 8 2" xfId="27238"/>
    <cellStyle name="Comma 47 4 9" xfId="27239"/>
    <cellStyle name="Comma 47 5" xfId="27240"/>
    <cellStyle name="Comma 47 5 2" xfId="27241"/>
    <cellStyle name="Comma 47 5 2 2" xfId="27242"/>
    <cellStyle name="Comma 47 5 2 2 2" xfId="27243"/>
    <cellStyle name="Comma 47 5 2 2 2 2" xfId="27244"/>
    <cellStyle name="Comma 47 5 2 2 3" xfId="27245"/>
    <cellStyle name="Comma 47 5 2 2 3 2" xfId="27246"/>
    <cellStyle name="Comma 47 5 2 2 4" xfId="27247"/>
    <cellStyle name="Comma 47 5 2 3" xfId="27248"/>
    <cellStyle name="Comma 47 5 2 3 2" xfId="27249"/>
    <cellStyle name="Comma 47 5 2 3 2 2" xfId="27250"/>
    <cellStyle name="Comma 47 5 2 3 3" xfId="27251"/>
    <cellStyle name="Comma 47 5 2 3 3 2" xfId="27252"/>
    <cellStyle name="Comma 47 5 2 3 4" xfId="27253"/>
    <cellStyle name="Comma 47 5 2 4" xfId="27254"/>
    <cellStyle name="Comma 47 5 2 4 2" xfId="27255"/>
    <cellStyle name="Comma 47 5 2 4 2 2" xfId="27256"/>
    <cellStyle name="Comma 47 5 2 4 3" xfId="27257"/>
    <cellStyle name="Comma 47 5 2 4 3 2" xfId="27258"/>
    <cellStyle name="Comma 47 5 2 4 4" xfId="27259"/>
    <cellStyle name="Comma 47 5 2 5" xfId="27260"/>
    <cellStyle name="Comma 47 5 2 5 2" xfId="27261"/>
    <cellStyle name="Comma 47 5 2 6" xfId="27262"/>
    <cellStyle name="Comma 47 5 2 6 2" xfId="27263"/>
    <cellStyle name="Comma 47 5 2 7" xfId="27264"/>
    <cellStyle name="Comma 47 5 2 8" xfId="27265"/>
    <cellStyle name="Comma 47 5 3" xfId="27266"/>
    <cellStyle name="Comma 47 5 3 2" xfId="27267"/>
    <cellStyle name="Comma 47 5 3 2 2" xfId="27268"/>
    <cellStyle name="Comma 47 5 3 3" xfId="27269"/>
    <cellStyle name="Comma 47 5 3 3 2" xfId="27270"/>
    <cellStyle name="Comma 47 5 3 4" xfId="27271"/>
    <cellStyle name="Comma 47 5 4" xfId="27272"/>
    <cellStyle name="Comma 47 5 4 2" xfId="27273"/>
    <cellStyle name="Comma 47 5 4 2 2" xfId="27274"/>
    <cellStyle name="Comma 47 5 4 3" xfId="27275"/>
    <cellStyle name="Comma 47 5 4 3 2" xfId="27276"/>
    <cellStyle name="Comma 47 5 4 4" xfId="27277"/>
    <cellStyle name="Comma 47 5 5" xfId="27278"/>
    <cellStyle name="Comma 47 5 5 2" xfId="27279"/>
    <cellStyle name="Comma 47 5 5 2 2" xfId="27280"/>
    <cellStyle name="Comma 47 5 5 3" xfId="27281"/>
    <cellStyle name="Comma 47 5 5 3 2" xfId="27282"/>
    <cellStyle name="Comma 47 5 5 4" xfId="27283"/>
    <cellStyle name="Comma 47 5 6" xfId="27284"/>
    <cellStyle name="Comma 47 5 6 2" xfId="27285"/>
    <cellStyle name="Comma 47 5 7" xfId="27286"/>
    <cellStyle name="Comma 47 5 7 2" xfId="27287"/>
    <cellStyle name="Comma 47 5 8" xfId="27288"/>
    <cellStyle name="Comma 47 5 9" xfId="27289"/>
    <cellStyle name="Comma 47 6" xfId="27290"/>
    <cellStyle name="Comma 47 6 2" xfId="27291"/>
    <cellStyle name="Comma 47 6 2 2" xfId="27292"/>
    <cellStyle name="Comma 47 6 2 2 2" xfId="27293"/>
    <cellStyle name="Comma 47 6 2 3" xfId="27294"/>
    <cellStyle name="Comma 47 6 2 3 2" xfId="27295"/>
    <cellStyle name="Comma 47 6 2 4" xfId="27296"/>
    <cellStyle name="Comma 47 6 3" xfId="27297"/>
    <cellStyle name="Comma 47 6 3 2" xfId="27298"/>
    <cellStyle name="Comma 47 6 3 2 2" xfId="27299"/>
    <cellStyle name="Comma 47 6 3 3" xfId="27300"/>
    <cellStyle name="Comma 47 6 3 3 2" xfId="27301"/>
    <cellStyle name="Comma 47 6 3 4" xfId="27302"/>
    <cellStyle name="Comma 47 6 4" xfId="27303"/>
    <cellStyle name="Comma 47 6 4 2" xfId="27304"/>
    <cellStyle name="Comma 47 6 4 2 2" xfId="27305"/>
    <cellStyle name="Comma 47 6 4 3" xfId="27306"/>
    <cellStyle name="Comma 47 6 4 3 2" xfId="27307"/>
    <cellStyle name="Comma 47 6 4 4" xfId="27308"/>
    <cellStyle name="Comma 47 6 5" xfId="27309"/>
    <cellStyle name="Comma 47 6 5 2" xfId="27310"/>
    <cellStyle name="Comma 47 6 6" xfId="27311"/>
    <cellStyle name="Comma 47 6 6 2" xfId="27312"/>
    <cellStyle name="Comma 47 6 7" xfId="27313"/>
    <cellStyle name="Comma 47 6 8" xfId="27314"/>
    <cellStyle name="Comma 47 7" xfId="27315"/>
    <cellStyle name="Comma 47 7 2" xfId="27316"/>
    <cellStyle name="Comma 47 7 2 2" xfId="27317"/>
    <cellStyle name="Comma 47 7 3" xfId="27318"/>
    <cellStyle name="Comma 47 7 3 2" xfId="27319"/>
    <cellStyle name="Comma 47 7 4" xfId="27320"/>
    <cellStyle name="Comma 47 8" xfId="27321"/>
    <cellStyle name="Comma 47 8 2" xfId="27322"/>
    <cellStyle name="Comma 47 8 2 2" xfId="27323"/>
    <cellStyle name="Comma 47 8 3" xfId="27324"/>
    <cellStyle name="Comma 47 8 3 2" xfId="27325"/>
    <cellStyle name="Comma 47 8 4" xfId="27326"/>
    <cellStyle name="Comma 47 9" xfId="27327"/>
    <cellStyle name="Comma 47 9 2" xfId="27328"/>
    <cellStyle name="Comma 47 9 2 2" xfId="27329"/>
    <cellStyle name="Comma 47 9 3" xfId="27330"/>
    <cellStyle name="Comma 47 9 3 2" xfId="27331"/>
    <cellStyle name="Comma 47 9 4" xfId="27332"/>
    <cellStyle name="Comma 48" xfId="27333"/>
    <cellStyle name="Comma 49" xfId="27334"/>
    <cellStyle name="Comma 5" xfId="27335"/>
    <cellStyle name="Comma 5 10" xfId="27336"/>
    <cellStyle name="Comma 5 11" xfId="27337"/>
    <cellStyle name="Comma 5 12" xfId="27338"/>
    <cellStyle name="Comma 5 13" xfId="27339"/>
    <cellStyle name="Comma 5 14" xfId="27340"/>
    <cellStyle name="Comma 5 15" xfId="27341"/>
    <cellStyle name="Comma 5 16" xfId="27342"/>
    <cellStyle name="Comma 5 17" xfId="27343"/>
    <cellStyle name="Comma 5 18" xfId="27344"/>
    <cellStyle name="Comma 5 2" xfId="27345"/>
    <cellStyle name="Comma 5 3" xfId="27346"/>
    <cellStyle name="Comma 5 4" xfId="27347"/>
    <cellStyle name="Comma 5 5" xfId="27348"/>
    <cellStyle name="Comma 5 6" xfId="27349"/>
    <cellStyle name="Comma 5 7" xfId="27350"/>
    <cellStyle name="Comma 5 8" xfId="27351"/>
    <cellStyle name="Comma 5 9" xfId="27352"/>
    <cellStyle name="Comma 50" xfId="27353"/>
    <cellStyle name="Comma 51" xfId="27354"/>
    <cellStyle name="Comma 52" xfId="27355"/>
    <cellStyle name="Comma 53" xfId="27356"/>
    <cellStyle name="Comma 54" xfId="27357"/>
    <cellStyle name="Comma 55" xfId="27358"/>
    <cellStyle name="Comma 56" xfId="320"/>
    <cellStyle name="Comma 56 2" xfId="35521"/>
    <cellStyle name="Comma 56 3" xfId="35522"/>
    <cellStyle name="Comma 56 4" xfId="35523"/>
    <cellStyle name="Comma 57" xfId="35649"/>
    <cellStyle name="Comma 58" xfId="35650"/>
    <cellStyle name="Comma 58 2" xfId="35651"/>
    <cellStyle name="Comma 59" xfId="35652"/>
    <cellStyle name="Comma 6" xfId="27359"/>
    <cellStyle name="Comma 6 10" xfId="27360"/>
    <cellStyle name="Comma 6 11" xfId="27361"/>
    <cellStyle name="Comma 6 12" xfId="27362"/>
    <cellStyle name="Comma 6 13" xfId="27363"/>
    <cellStyle name="Comma 6 14" xfId="27364"/>
    <cellStyle name="Comma 6 15" xfId="27365"/>
    <cellStyle name="Comma 6 16" xfId="27366"/>
    <cellStyle name="Comma 6 17" xfId="27367"/>
    <cellStyle name="Comma 6 18" xfId="27368"/>
    <cellStyle name="Comma 6 2" xfId="27369"/>
    <cellStyle name="Comma 6 3" xfId="27370"/>
    <cellStyle name="Comma 6 4" xfId="27371"/>
    <cellStyle name="Comma 6 5" xfId="27372"/>
    <cellStyle name="Comma 6 6" xfId="27373"/>
    <cellStyle name="Comma 6 7" xfId="27374"/>
    <cellStyle name="Comma 6 8" xfId="27375"/>
    <cellStyle name="Comma 6 9" xfId="27376"/>
    <cellStyle name="Comma 60" xfId="35653"/>
    <cellStyle name="Comma 61" xfId="35525"/>
    <cellStyle name="Comma 62" xfId="36248"/>
    <cellStyle name="Comma 68" xfId="27377"/>
    <cellStyle name="Comma 69" xfId="27378"/>
    <cellStyle name="Comma 7" xfId="27379"/>
    <cellStyle name="Comma 7 10" xfId="27380"/>
    <cellStyle name="Comma 7 11" xfId="27381"/>
    <cellStyle name="Comma 7 12" xfId="27382"/>
    <cellStyle name="Comma 7 13" xfId="27383"/>
    <cellStyle name="Comma 7 14" xfId="27384"/>
    <cellStyle name="Comma 7 15" xfId="27385"/>
    <cellStyle name="Comma 7 16" xfId="27386"/>
    <cellStyle name="Comma 7 17" xfId="27387"/>
    <cellStyle name="Comma 7 18" xfId="27388"/>
    <cellStyle name="Comma 7 2" xfId="27389"/>
    <cellStyle name="Comma 7 3" xfId="27390"/>
    <cellStyle name="Comma 7 4" xfId="27391"/>
    <cellStyle name="Comma 7 5" xfId="27392"/>
    <cellStyle name="Comma 7 6" xfId="27393"/>
    <cellStyle name="Comma 7 7" xfId="27394"/>
    <cellStyle name="Comma 7 8" xfId="27395"/>
    <cellStyle name="Comma 7 9" xfId="27396"/>
    <cellStyle name="Comma 70" xfId="35654"/>
    <cellStyle name="Comma 8" xfId="27397"/>
    <cellStyle name="Comma 8 10" xfId="27398"/>
    <cellStyle name="Comma 8 11" xfId="27399"/>
    <cellStyle name="Comma 8 12" xfId="27400"/>
    <cellStyle name="Comma 8 13" xfId="27401"/>
    <cellStyle name="Comma 8 14" xfId="27402"/>
    <cellStyle name="Comma 8 15" xfId="27403"/>
    <cellStyle name="Comma 8 16" xfId="27404"/>
    <cellStyle name="Comma 8 17" xfId="27405"/>
    <cellStyle name="Comma 8 18" xfId="27406"/>
    <cellStyle name="Comma 8 19" xfId="27407"/>
    <cellStyle name="Comma 8 2" xfId="27408"/>
    <cellStyle name="Comma 8 3" xfId="27409"/>
    <cellStyle name="Comma 8 4" xfId="27410"/>
    <cellStyle name="Comma 8 5" xfId="27411"/>
    <cellStyle name="Comma 8 6" xfId="27412"/>
    <cellStyle name="Comma 8 7" xfId="27413"/>
    <cellStyle name="Comma 8 8" xfId="27414"/>
    <cellStyle name="Comma 8 9" xfId="27415"/>
    <cellStyle name="Comma 83" xfId="27416"/>
    <cellStyle name="Comma 83 2" xfId="27417"/>
    <cellStyle name="Comma 84" xfId="27418"/>
    <cellStyle name="Comma 9" xfId="27419"/>
    <cellStyle name="Comma 9 2" xfId="27420"/>
    <cellStyle name="Comma 9 3" xfId="35655"/>
    <cellStyle name="Comma Input" xfId="27421"/>
    <cellStyle name="Comma Thousands" xfId="27422"/>
    <cellStyle name="Comma w/0 [0]" xfId="27423"/>
    <cellStyle name="comma zerodec" xfId="27424"/>
    <cellStyle name="Comma*" xfId="27425"/>
    <cellStyle name="COMMA, 0" xfId="27426"/>
    <cellStyle name="Comma, 1 dec" xfId="27427"/>
    <cellStyle name="Comma[0]" xfId="27428"/>
    <cellStyle name="Comma0" xfId="27429"/>
    <cellStyle name="Comma0 - Modelo1" xfId="27430"/>
    <cellStyle name="Comma0 - Style1" xfId="27431"/>
    <cellStyle name="Comma0 - Style2" xfId="27432"/>
    <cellStyle name="Comma0 - Style3" xfId="27433"/>
    <cellStyle name="Comma0 - Style4" xfId="27434"/>
    <cellStyle name="Comma0 - Style4 2" xfId="27435"/>
    <cellStyle name="Comma0 - Style4 2 2" xfId="27436"/>
    <cellStyle name="Comma0 - Style4 2 3" xfId="27437"/>
    <cellStyle name="Comma0 - Style4 2 4" xfId="27438"/>
    <cellStyle name="Comma0 - Style4 2 5" xfId="27439"/>
    <cellStyle name="Comma0 - Style4 3" xfId="27440"/>
    <cellStyle name="Comma0 - Style4 3 2" xfId="27441"/>
    <cellStyle name="Comma0 - Style4 3 3" xfId="27442"/>
    <cellStyle name="Comma0 - Style4 3 4" xfId="27443"/>
    <cellStyle name="Comma0 - Style4 3 5" xfId="27444"/>
    <cellStyle name="Comma0 - Style4_2012-03-13 Tishman V Admin Fee projection  " xfId="309"/>
    <cellStyle name="Comma0 - Style5" xfId="27445"/>
    <cellStyle name="Comma0 10" xfId="27446"/>
    <cellStyle name="Comma0 10 2" xfId="27447"/>
    <cellStyle name="Comma0 10 2 2" xfId="27448"/>
    <cellStyle name="Comma0 10 2 3" xfId="27449"/>
    <cellStyle name="Comma0 10 3" xfId="27450"/>
    <cellStyle name="Comma0 10 4" xfId="27451"/>
    <cellStyle name="Comma0 11" xfId="27452"/>
    <cellStyle name="Comma0 11 2" xfId="27453"/>
    <cellStyle name="Comma0 11 2 2" xfId="27454"/>
    <cellStyle name="Comma0 11 2 3" xfId="27455"/>
    <cellStyle name="Comma0 11 3" xfId="27456"/>
    <cellStyle name="Comma0 11 4" xfId="27457"/>
    <cellStyle name="Comma0 12" xfId="27458"/>
    <cellStyle name="Comma0 12 2" xfId="27459"/>
    <cellStyle name="Comma0 12 2 2" xfId="27460"/>
    <cellStyle name="Comma0 12 2 3" xfId="27461"/>
    <cellStyle name="Comma0 12 3" xfId="27462"/>
    <cellStyle name="Comma0 12 4" xfId="27463"/>
    <cellStyle name="Comma0 13" xfId="27464"/>
    <cellStyle name="Comma0 13 2" xfId="27465"/>
    <cellStyle name="Comma0 13 2 2" xfId="27466"/>
    <cellStyle name="Comma0 13 2 3" xfId="27467"/>
    <cellStyle name="Comma0 13 3" xfId="27468"/>
    <cellStyle name="Comma0 13 4" xfId="27469"/>
    <cellStyle name="Comma0 14" xfId="27470"/>
    <cellStyle name="Comma0 14 2" xfId="27471"/>
    <cellStyle name="Comma0 14 2 2" xfId="27472"/>
    <cellStyle name="Comma0 14 2 3" xfId="27473"/>
    <cellStyle name="Comma0 14 3" xfId="27474"/>
    <cellStyle name="Comma0 14 4" xfId="27475"/>
    <cellStyle name="Comma0 15" xfId="27476"/>
    <cellStyle name="Comma0 15 2" xfId="27477"/>
    <cellStyle name="Comma0 15 2 2" xfId="27478"/>
    <cellStyle name="Comma0 15 2 3" xfId="27479"/>
    <cellStyle name="Comma0 15 3" xfId="27480"/>
    <cellStyle name="Comma0 15 4" xfId="27481"/>
    <cellStyle name="Comma0 16" xfId="27482"/>
    <cellStyle name="Comma0 16 2" xfId="27483"/>
    <cellStyle name="Comma0 16 2 2" xfId="27484"/>
    <cellStyle name="Comma0 16 2 3" xfId="27485"/>
    <cellStyle name="Comma0 16 3" xfId="27486"/>
    <cellStyle name="Comma0 16 4" xfId="27487"/>
    <cellStyle name="Comma0 17" xfId="27488"/>
    <cellStyle name="Comma0 17 2" xfId="27489"/>
    <cellStyle name="Comma0 17 2 2" xfId="27490"/>
    <cellStyle name="Comma0 17 2 3" xfId="27491"/>
    <cellStyle name="Comma0 17 3" xfId="27492"/>
    <cellStyle name="Comma0 17 4" xfId="27493"/>
    <cellStyle name="Comma0 18" xfId="27494"/>
    <cellStyle name="Comma0 18 2" xfId="27495"/>
    <cellStyle name="Comma0 18 2 2" xfId="27496"/>
    <cellStyle name="Comma0 18 2 3" xfId="27497"/>
    <cellStyle name="Comma0 18 3" xfId="27498"/>
    <cellStyle name="Comma0 18 4" xfId="27499"/>
    <cellStyle name="Comma0 19" xfId="27500"/>
    <cellStyle name="Comma0 19 2" xfId="27501"/>
    <cellStyle name="Comma0 19 2 2" xfId="27502"/>
    <cellStyle name="Comma0 19 2 3" xfId="27503"/>
    <cellStyle name="Comma0 19 3" xfId="27504"/>
    <cellStyle name="Comma0 19 4" xfId="27505"/>
    <cellStyle name="Comma0 2" xfId="27506"/>
    <cellStyle name="Comma0 2 10" xfId="27507"/>
    <cellStyle name="Comma0 2 11" xfId="27508"/>
    <cellStyle name="Comma0 2 12" xfId="27509"/>
    <cellStyle name="Comma0 2 13" xfId="27510"/>
    <cellStyle name="Comma0 2 14" xfId="27511"/>
    <cellStyle name="Comma0 2 15" xfId="27512"/>
    <cellStyle name="Comma0 2 16" xfId="27513"/>
    <cellStyle name="Comma0 2 17" xfId="27514"/>
    <cellStyle name="Comma0 2 18" xfId="27515"/>
    <cellStyle name="Comma0 2 19" xfId="27516"/>
    <cellStyle name="Comma0 2 2" xfId="27517"/>
    <cellStyle name="Comma0 2 2 2" xfId="27518"/>
    <cellStyle name="Comma0 2 2 3" xfId="27519"/>
    <cellStyle name="Comma0 2 20" xfId="27520"/>
    <cellStyle name="Comma0 2 21" xfId="27521"/>
    <cellStyle name="Comma0 2 22" xfId="27522"/>
    <cellStyle name="Comma0 2 23" xfId="27523"/>
    <cellStyle name="Comma0 2 24" xfId="27524"/>
    <cellStyle name="Comma0 2 25" xfId="27525"/>
    <cellStyle name="Comma0 2 26" xfId="27526"/>
    <cellStyle name="Comma0 2 27" xfId="27527"/>
    <cellStyle name="Comma0 2 28" xfId="27528"/>
    <cellStyle name="Comma0 2 29" xfId="27529"/>
    <cellStyle name="Comma0 2 3" xfId="27530"/>
    <cellStyle name="Comma0 2 30" xfId="27531"/>
    <cellStyle name="Comma0 2 31" xfId="27532"/>
    <cellStyle name="Comma0 2 32" xfId="27533"/>
    <cellStyle name="Comma0 2 33" xfId="27534"/>
    <cellStyle name="Comma0 2 34" xfId="27535"/>
    <cellStyle name="Comma0 2 35" xfId="27536"/>
    <cellStyle name="Comma0 2 36" xfId="27537"/>
    <cellStyle name="Comma0 2 37" xfId="27538"/>
    <cellStyle name="Comma0 2 38" xfId="27539"/>
    <cellStyle name="Comma0 2 39" xfId="27540"/>
    <cellStyle name="Comma0 2 4" xfId="27541"/>
    <cellStyle name="Comma0 2 40" xfId="27542"/>
    <cellStyle name="Comma0 2 41" xfId="27543"/>
    <cellStyle name="Comma0 2 42" xfId="27544"/>
    <cellStyle name="Comma0 2 5" xfId="27545"/>
    <cellStyle name="Comma0 2 6" xfId="27546"/>
    <cellStyle name="Comma0 2 7" xfId="27547"/>
    <cellStyle name="Comma0 2 8" xfId="27548"/>
    <cellStyle name="Comma0 2 9" xfId="27549"/>
    <cellStyle name="Comma0 20" xfId="27550"/>
    <cellStyle name="Comma0 20 2" xfId="27551"/>
    <cellStyle name="Comma0 20 2 2" xfId="27552"/>
    <cellStyle name="Comma0 20 2 3" xfId="27553"/>
    <cellStyle name="Comma0 20 3" xfId="27554"/>
    <cellStyle name="Comma0 20 4" xfId="27555"/>
    <cellStyle name="Comma0 21" xfId="27556"/>
    <cellStyle name="Comma0 21 2" xfId="27557"/>
    <cellStyle name="Comma0 21 2 2" xfId="27558"/>
    <cellStyle name="Comma0 21 2 3" xfId="27559"/>
    <cellStyle name="Comma0 21 3" xfId="27560"/>
    <cellStyle name="Comma0 21 4" xfId="27561"/>
    <cellStyle name="Comma0 22" xfId="27562"/>
    <cellStyle name="Comma0 22 2" xfId="27563"/>
    <cellStyle name="Comma0 22 2 2" xfId="27564"/>
    <cellStyle name="Comma0 22 2 3" xfId="27565"/>
    <cellStyle name="Comma0 22 3" xfId="27566"/>
    <cellStyle name="Comma0 22 4" xfId="27567"/>
    <cellStyle name="Comma0 23" xfId="27568"/>
    <cellStyle name="Comma0 23 2" xfId="27569"/>
    <cellStyle name="Comma0 23 2 2" xfId="27570"/>
    <cellStyle name="Comma0 23 2 3" xfId="27571"/>
    <cellStyle name="Comma0 23 3" xfId="27572"/>
    <cellStyle name="Comma0 23 4" xfId="27573"/>
    <cellStyle name="Comma0 24" xfId="27574"/>
    <cellStyle name="Comma0 24 2" xfId="27575"/>
    <cellStyle name="Comma0 24 2 2" xfId="27576"/>
    <cellStyle name="Comma0 24 2 3" xfId="27577"/>
    <cellStyle name="Comma0 24 3" xfId="27578"/>
    <cellStyle name="Comma0 24 4" xfId="27579"/>
    <cellStyle name="Comma0 25" xfId="27580"/>
    <cellStyle name="Comma0 25 2" xfId="27581"/>
    <cellStyle name="Comma0 25 2 2" xfId="27582"/>
    <cellStyle name="Comma0 25 2 3" xfId="27583"/>
    <cellStyle name="Comma0 25 3" xfId="27584"/>
    <cellStyle name="Comma0 25 4" xfId="27585"/>
    <cellStyle name="Comma0 26" xfId="27586"/>
    <cellStyle name="Comma0 26 2" xfId="27587"/>
    <cellStyle name="Comma0 26 2 2" xfId="27588"/>
    <cellStyle name="Comma0 26 2 3" xfId="27589"/>
    <cellStyle name="Comma0 26 3" xfId="27590"/>
    <cellStyle name="Comma0 26 4" xfId="27591"/>
    <cellStyle name="Comma0 27" xfId="27592"/>
    <cellStyle name="Comma0 27 2" xfId="27593"/>
    <cellStyle name="Comma0 27 2 2" xfId="27594"/>
    <cellStyle name="Comma0 27 2 3" xfId="27595"/>
    <cellStyle name="Comma0 27 3" xfId="27596"/>
    <cellStyle name="Comma0 27 4" xfId="27597"/>
    <cellStyle name="Comma0 28" xfId="27598"/>
    <cellStyle name="Comma0 29" xfId="27599"/>
    <cellStyle name="Comma0 3" xfId="27600"/>
    <cellStyle name="Comma0 3 10" xfId="27601"/>
    <cellStyle name="Comma0 3 11" xfId="27602"/>
    <cellStyle name="Comma0 3 12" xfId="27603"/>
    <cellStyle name="Comma0 3 13" xfId="27604"/>
    <cellStyle name="Comma0 3 14" xfId="27605"/>
    <cellStyle name="Comma0 3 15" xfId="27606"/>
    <cellStyle name="Comma0 3 16" xfId="27607"/>
    <cellStyle name="Comma0 3 17" xfId="27608"/>
    <cellStyle name="Comma0 3 18" xfId="27609"/>
    <cellStyle name="Comma0 3 19" xfId="27610"/>
    <cellStyle name="Comma0 3 2" xfId="27611"/>
    <cellStyle name="Comma0 3 2 2" xfId="27612"/>
    <cellStyle name="Comma0 3 2 3" xfId="27613"/>
    <cellStyle name="Comma0 3 20" xfId="27614"/>
    <cellStyle name="Comma0 3 21" xfId="27615"/>
    <cellStyle name="Comma0 3 22" xfId="27616"/>
    <cellStyle name="Comma0 3 23" xfId="27617"/>
    <cellStyle name="Comma0 3 24" xfId="27618"/>
    <cellStyle name="Comma0 3 25" xfId="27619"/>
    <cellStyle name="Comma0 3 26" xfId="27620"/>
    <cellStyle name="Comma0 3 27" xfId="27621"/>
    <cellStyle name="Comma0 3 28" xfId="27622"/>
    <cellStyle name="Comma0 3 29" xfId="27623"/>
    <cellStyle name="Comma0 3 3" xfId="27624"/>
    <cellStyle name="Comma0 3 30" xfId="27625"/>
    <cellStyle name="Comma0 3 31" xfId="27626"/>
    <cellStyle name="Comma0 3 32" xfId="27627"/>
    <cellStyle name="Comma0 3 33" xfId="27628"/>
    <cellStyle name="Comma0 3 34" xfId="27629"/>
    <cellStyle name="Comma0 3 35" xfId="27630"/>
    <cellStyle name="Comma0 3 36" xfId="27631"/>
    <cellStyle name="Comma0 3 37" xfId="27632"/>
    <cellStyle name="Comma0 3 38" xfId="27633"/>
    <cellStyle name="Comma0 3 39" xfId="27634"/>
    <cellStyle name="Comma0 3 4" xfId="27635"/>
    <cellStyle name="Comma0 3 40" xfId="27636"/>
    <cellStyle name="Comma0 3 41" xfId="27637"/>
    <cellStyle name="Comma0 3 42" xfId="27638"/>
    <cellStyle name="Comma0 3 5" xfId="27639"/>
    <cellStyle name="Comma0 3 6" xfId="27640"/>
    <cellStyle name="Comma0 3 7" xfId="27641"/>
    <cellStyle name="Comma0 3 8" xfId="27642"/>
    <cellStyle name="Comma0 3 9" xfId="27643"/>
    <cellStyle name="Comma0 30" xfId="27644"/>
    <cellStyle name="Comma0 31" xfId="27645"/>
    <cellStyle name="Comma0 32" xfId="27646"/>
    <cellStyle name="Comma0 33" xfId="27647"/>
    <cellStyle name="Comma0 34" xfId="27648"/>
    <cellStyle name="Comma0 35" xfId="27649"/>
    <cellStyle name="Comma0 36" xfId="27650"/>
    <cellStyle name="Comma0 37" xfId="27651"/>
    <cellStyle name="Comma0 38" xfId="27652"/>
    <cellStyle name="Comma0 39" xfId="27653"/>
    <cellStyle name="Comma0 4" xfId="27654"/>
    <cellStyle name="Comma0 4 2" xfId="27655"/>
    <cellStyle name="Comma0 4 2 2" xfId="27656"/>
    <cellStyle name="Comma0 4 2 3" xfId="27657"/>
    <cellStyle name="Comma0 4 3" xfId="27658"/>
    <cellStyle name="Comma0 4 4" xfId="27659"/>
    <cellStyle name="Comma0 40" xfId="27660"/>
    <cellStyle name="Comma0 41" xfId="27661"/>
    <cellStyle name="Comma0 42" xfId="27662"/>
    <cellStyle name="Comma0 43" xfId="27663"/>
    <cellStyle name="Comma0 44" xfId="27664"/>
    <cellStyle name="Comma0 45" xfId="27665"/>
    <cellStyle name="Comma0 46" xfId="27666"/>
    <cellStyle name="Comma0 47" xfId="27667"/>
    <cellStyle name="Comma0 48" xfId="27668"/>
    <cellStyle name="Comma0 49" xfId="27669"/>
    <cellStyle name="Comma0 5" xfId="27670"/>
    <cellStyle name="Comma0 5 2" xfId="27671"/>
    <cellStyle name="Comma0 5 2 2" xfId="27672"/>
    <cellStyle name="Comma0 5 2 3" xfId="27673"/>
    <cellStyle name="Comma0 5 3" xfId="27674"/>
    <cellStyle name="Comma0 5 4" xfId="27675"/>
    <cellStyle name="Comma0 50" xfId="27676"/>
    <cellStyle name="Comma0 51" xfId="27677"/>
    <cellStyle name="Comma0 52" xfId="27678"/>
    <cellStyle name="Comma0 53" xfId="27679"/>
    <cellStyle name="Comma0 54" xfId="27680"/>
    <cellStyle name="Comma0 55" xfId="27681"/>
    <cellStyle name="Comma0 56" xfId="27682"/>
    <cellStyle name="Comma0 57" xfId="27683"/>
    <cellStyle name="Comma0 58" xfId="27684"/>
    <cellStyle name="Comma0 59" xfId="27685"/>
    <cellStyle name="Comma0 6" xfId="27686"/>
    <cellStyle name="Comma0 6 2" xfId="27687"/>
    <cellStyle name="Comma0 6 2 2" xfId="27688"/>
    <cellStyle name="Comma0 6 2 3" xfId="27689"/>
    <cellStyle name="Comma0 6 3" xfId="27690"/>
    <cellStyle name="Comma0 6 4" xfId="27691"/>
    <cellStyle name="Comma0 60" xfId="27692"/>
    <cellStyle name="Comma0 61" xfId="27693"/>
    <cellStyle name="Comma0 62" xfId="27694"/>
    <cellStyle name="Comma0 63" xfId="27695"/>
    <cellStyle name="Comma0 64" xfId="27696"/>
    <cellStyle name="Comma0 65" xfId="27697"/>
    <cellStyle name="Comma0 7" xfId="27698"/>
    <cellStyle name="Comma0 7 2" xfId="27699"/>
    <cellStyle name="Comma0 7 2 2" xfId="27700"/>
    <cellStyle name="Comma0 7 2 3" xfId="27701"/>
    <cellStyle name="Comma0 7 3" xfId="27702"/>
    <cellStyle name="Comma0 7 4" xfId="27703"/>
    <cellStyle name="Comma0 8" xfId="27704"/>
    <cellStyle name="Comma0 8 2" xfId="27705"/>
    <cellStyle name="Comma0 8 2 2" xfId="27706"/>
    <cellStyle name="Comma0 8 2 3" xfId="27707"/>
    <cellStyle name="Comma0 8 3" xfId="27708"/>
    <cellStyle name="Comma0 8 4" xfId="27709"/>
    <cellStyle name="Comma0 9" xfId="27710"/>
    <cellStyle name="Comma0 9 2" xfId="27711"/>
    <cellStyle name="Comma0 9 2 2" xfId="27712"/>
    <cellStyle name="Comma0 9 2 3" xfId="27713"/>
    <cellStyle name="Comma0 9 3" xfId="27714"/>
    <cellStyle name="Comma0 9 4" xfId="27715"/>
    <cellStyle name="Comma0_August Package - Valuation Research" xfId="27716"/>
    <cellStyle name="Comma1" xfId="27717"/>
    <cellStyle name="Comma1 - Modelo2" xfId="27718"/>
    <cellStyle name="Comma1 - Style1" xfId="27719"/>
    <cellStyle name="Comma1 - Style1 2" xfId="27720"/>
    <cellStyle name="Comma1 - Style1 2 2" xfId="27721"/>
    <cellStyle name="Comma1 - Style1 2 3" xfId="27722"/>
    <cellStyle name="Comma1 - Style1 2 4" xfId="27723"/>
    <cellStyle name="Comma1 - Style1 2 5" xfId="27724"/>
    <cellStyle name="Comma1 - Style1 3" xfId="27725"/>
    <cellStyle name="Comma1 - Style1 3 2" xfId="27726"/>
    <cellStyle name="Comma1 - Style1 3 3" xfId="27727"/>
    <cellStyle name="Comma1 - Style1 3 4" xfId="27728"/>
    <cellStyle name="Comma1 - Style1 3 5" xfId="27729"/>
    <cellStyle name="Comma1 - Style1_2012-03-13 Tishman V Admin Fee projection  " xfId="310"/>
    <cellStyle name="Comma1 - Style2" xfId="27730"/>
    <cellStyle name="Comma1_AAA" xfId="35656"/>
    <cellStyle name="Comma2" xfId="27731"/>
    <cellStyle name="Comma2 2" xfId="27732"/>
    <cellStyle name="Comma2 3" xfId="27733"/>
    <cellStyle name="Comma3" xfId="27734"/>
    <cellStyle name="comment" xfId="27735"/>
    <cellStyle name="Company" xfId="27736"/>
    <cellStyle name="Company Name" xfId="27737"/>
    <cellStyle name="Company Name 2" xfId="27738"/>
    <cellStyle name="Company Name_AAA CM Funds" xfId="27739"/>
    <cellStyle name="Company_403000 - Rollforward" xfId="27740"/>
    <cellStyle name="ContentsHyperlink" xfId="27741"/>
    <cellStyle name="Convergence" xfId="27742"/>
    <cellStyle name="Copied" xfId="27743"/>
    <cellStyle name="COST1" xfId="27744"/>
    <cellStyle name="Cover Date" xfId="27745"/>
    <cellStyle name="Cover Subtitle" xfId="27746"/>
    <cellStyle name="Cover Title" xfId="27747"/>
    <cellStyle name="Coᱠma [0]_Q2 FY96" xfId="27748"/>
    <cellStyle name="CR Comma" xfId="27749"/>
    <cellStyle name="CR Comma %" xfId="27750"/>
    <cellStyle name="CR Comma 0.0" xfId="27751"/>
    <cellStyle name="CR Comma 0.0%" xfId="27752"/>
    <cellStyle name="CR Comma 0.00" xfId="27753"/>
    <cellStyle name="CR Comma 0.00%" xfId="27754"/>
    <cellStyle name="CR Comma 0.000" xfId="27755"/>
    <cellStyle name="CR Comma 0.000%" xfId="27756"/>
    <cellStyle name="CR Comma_Accounts Receivable" xfId="27757"/>
    <cellStyle name="CR Currency" xfId="27758"/>
    <cellStyle name="CR Currency %" xfId="27759"/>
    <cellStyle name="CR Currency 0.0" xfId="27760"/>
    <cellStyle name="CR Currency 0.0%" xfId="27761"/>
    <cellStyle name="CR Currency 0.00" xfId="27762"/>
    <cellStyle name="CR Currency 0.00%" xfId="27763"/>
    <cellStyle name="CR Currency 0.000" xfId="27764"/>
    <cellStyle name="CR Currency 0.000%" xfId="27765"/>
    <cellStyle name="CR Currency_Accounts Receivable" xfId="27766"/>
    <cellStyle name="CR Percent" xfId="27767"/>
    <cellStyle name="CR Percent %" xfId="27768"/>
    <cellStyle name="CR Percent 0.0%" xfId="27769"/>
    <cellStyle name="CR Percent 0.00%" xfId="27770"/>
    <cellStyle name="CR Percent 0.000%" xfId="27771"/>
    <cellStyle name="Credit" xfId="27772"/>
    <cellStyle name="Credit 2" xfId="27773"/>
    <cellStyle name="Credit subtotal" xfId="27774"/>
    <cellStyle name="Credit subtotal 10" xfId="27775"/>
    <cellStyle name="Credit subtotal 10 2" xfId="27776"/>
    <cellStyle name="Credit subtotal 10 2 2" xfId="27777"/>
    <cellStyle name="Credit subtotal 10 3" xfId="27778"/>
    <cellStyle name="Credit subtotal 10 3 2" xfId="27779"/>
    <cellStyle name="Credit subtotal 10 4" xfId="27780"/>
    <cellStyle name="Credit subtotal 11" xfId="27781"/>
    <cellStyle name="Credit subtotal 11 2" xfId="27782"/>
    <cellStyle name="Credit subtotal 11 2 2" xfId="27783"/>
    <cellStyle name="Credit subtotal 11 3" xfId="27784"/>
    <cellStyle name="Credit subtotal 11 3 2" xfId="27785"/>
    <cellStyle name="Credit subtotal 11 4" xfId="27786"/>
    <cellStyle name="Credit subtotal 12" xfId="27787"/>
    <cellStyle name="Credit subtotal 12 2" xfId="27788"/>
    <cellStyle name="Credit subtotal 12 2 2" xfId="27789"/>
    <cellStyle name="Credit subtotal 12 3" xfId="27790"/>
    <cellStyle name="Credit subtotal 12 3 2" xfId="27791"/>
    <cellStyle name="Credit subtotal 12 4" xfId="27792"/>
    <cellStyle name="Credit subtotal 13" xfId="27793"/>
    <cellStyle name="Credit subtotal 13 2" xfId="27794"/>
    <cellStyle name="Credit subtotal 13 2 2" xfId="27795"/>
    <cellStyle name="Credit subtotal 13 3" xfId="27796"/>
    <cellStyle name="Credit subtotal 13 3 2" xfId="27797"/>
    <cellStyle name="Credit subtotal 13 4" xfId="27798"/>
    <cellStyle name="Credit subtotal 14" xfId="27799"/>
    <cellStyle name="Credit subtotal 14 2" xfId="27800"/>
    <cellStyle name="Credit subtotal 14 2 2" xfId="27801"/>
    <cellStyle name="Credit subtotal 14 3" xfId="27802"/>
    <cellStyle name="Credit subtotal 14 3 2" xfId="27803"/>
    <cellStyle name="Credit subtotal 14 4" xfId="27804"/>
    <cellStyle name="Credit subtotal 15" xfId="27805"/>
    <cellStyle name="Credit subtotal 15 2" xfId="27806"/>
    <cellStyle name="Credit subtotal 15 2 2" xfId="27807"/>
    <cellStyle name="Credit subtotal 15 3" xfId="27808"/>
    <cellStyle name="Credit subtotal 15 3 2" xfId="27809"/>
    <cellStyle name="Credit subtotal 15 4" xfId="27810"/>
    <cellStyle name="Credit subtotal 16" xfId="27811"/>
    <cellStyle name="Credit subtotal 16 2" xfId="27812"/>
    <cellStyle name="Credit subtotal 16 2 2" xfId="27813"/>
    <cellStyle name="Credit subtotal 16 3" xfId="27814"/>
    <cellStyle name="Credit subtotal 16 3 2" xfId="27815"/>
    <cellStyle name="Credit subtotal 16 4" xfId="27816"/>
    <cellStyle name="Credit subtotal 17" xfId="27817"/>
    <cellStyle name="Credit subtotal 17 2" xfId="27818"/>
    <cellStyle name="Credit subtotal 17 2 2" xfId="27819"/>
    <cellStyle name="Credit subtotal 17 3" xfId="27820"/>
    <cellStyle name="Credit subtotal 18" xfId="27821"/>
    <cellStyle name="Credit subtotal 18 2" xfId="27822"/>
    <cellStyle name="Credit subtotal 18 2 2" xfId="27823"/>
    <cellStyle name="Credit subtotal 18 3" xfId="27824"/>
    <cellStyle name="Credit subtotal 19" xfId="27825"/>
    <cellStyle name="Credit subtotal 19 2" xfId="27826"/>
    <cellStyle name="Credit subtotal 2" xfId="27827"/>
    <cellStyle name="Credit subtotal 2 10" xfId="27828"/>
    <cellStyle name="Credit subtotal 2 10 2" xfId="27829"/>
    <cellStyle name="Credit subtotal 2 10 2 2" xfId="27830"/>
    <cellStyle name="Credit subtotal 2 10 3" xfId="27831"/>
    <cellStyle name="Credit subtotal 2 10 3 2" xfId="27832"/>
    <cellStyle name="Credit subtotal 2 10 4" xfId="27833"/>
    <cellStyle name="Credit subtotal 2 11" xfId="27834"/>
    <cellStyle name="Credit subtotal 2 11 2" xfId="27835"/>
    <cellStyle name="Credit subtotal 2 11 2 2" xfId="27836"/>
    <cellStyle name="Credit subtotal 2 11 3" xfId="27837"/>
    <cellStyle name="Credit subtotal 2 11 3 2" xfId="27838"/>
    <cellStyle name="Credit subtotal 2 11 4" xfId="27839"/>
    <cellStyle name="Credit subtotal 2 12" xfId="27840"/>
    <cellStyle name="Credit subtotal 2 12 2" xfId="27841"/>
    <cellStyle name="Credit subtotal 2 12 2 2" xfId="27842"/>
    <cellStyle name="Credit subtotal 2 12 3" xfId="27843"/>
    <cellStyle name="Credit subtotal 2 12 3 2" xfId="27844"/>
    <cellStyle name="Credit subtotal 2 12 4" xfId="27845"/>
    <cellStyle name="Credit subtotal 2 13" xfId="27846"/>
    <cellStyle name="Credit subtotal 2 13 2" xfId="27847"/>
    <cellStyle name="Credit subtotal 2 13 2 2" xfId="27848"/>
    <cellStyle name="Credit subtotal 2 13 3" xfId="27849"/>
    <cellStyle name="Credit subtotal 2 13 3 2" xfId="27850"/>
    <cellStyle name="Credit subtotal 2 13 4" xfId="27851"/>
    <cellStyle name="Credit subtotal 2 14" xfId="27852"/>
    <cellStyle name="Credit subtotal 2 14 2" xfId="27853"/>
    <cellStyle name="Credit subtotal 2 14 2 2" xfId="27854"/>
    <cellStyle name="Credit subtotal 2 14 3" xfId="27855"/>
    <cellStyle name="Credit subtotal 2 14 3 2" xfId="27856"/>
    <cellStyle name="Credit subtotal 2 14 4" xfId="27857"/>
    <cellStyle name="Credit subtotal 2 15" xfId="27858"/>
    <cellStyle name="Credit subtotal 2 15 2" xfId="27859"/>
    <cellStyle name="Credit subtotal 2 15 2 2" xfId="27860"/>
    <cellStyle name="Credit subtotal 2 15 3" xfId="27861"/>
    <cellStyle name="Credit subtotal 2 15 3 2" xfId="27862"/>
    <cellStyle name="Credit subtotal 2 15 4" xfId="27863"/>
    <cellStyle name="Credit subtotal 2 16" xfId="27864"/>
    <cellStyle name="Credit subtotal 2 16 2" xfId="27865"/>
    <cellStyle name="Credit subtotal 2 16 2 2" xfId="27866"/>
    <cellStyle name="Credit subtotal 2 16 3" xfId="27867"/>
    <cellStyle name="Credit subtotal 2 17" xfId="27868"/>
    <cellStyle name="Credit subtotal 2 17 2" xfId="27869"/>
    <cellStyle name="Credit subtotal 2 17 2 2" xfId="27870"/>
    <cellStyle name="Credit subtotal 2 17 3" xfId="27871"/>
    <cellStyle name="Credit subtotal 2 18" xfId="27872"/>
    <cellStyle name="Credit subtotal 2 18 2" xfId="27873"/>
    <cellStyle name="Credit subtotal 2 19" xfId="27874"/>
    <cellStyle name="Credit subtotal 2 19 2" xfId="27875"/>
    <cellStyle name="Credit subtotal 2 2" xfId="27876"/>
    <cellStyle name="Credit subtotal 2 2 10" xfId="27877"/>
    <cellStyle name="Credit subtotal 2 2 10 2" xfId="27878"/>
    <cellStyle name="Credit subtotal 2 2 11" xfId="27879"/>
    <cellStyle name="Credit subtotal 2 2 11 2" xfId="27880"/>
    <cellStyle name="Credit subtotal 2 2 12" xfId="27881"/>
    <cellStyle name="Credit subtotal 2 2 2" xfId="27882"/>
    <cellStyle name="Credit subtotal 2 2 2 2" xfId="27883"/>
    <cellStyle name="Credit subtotal 2 2 2 2 2" xfId="27884"/>
    <cellStyle name="Credit subtotal 2 2 2 3" xfId="27885"/>
    <cellStyle name="Credit subtotal 2 2 2 3 2" xfId="27886"/>
    <cellStyle name="Credit subtotal 2 2 2 4" xfId="27887"/>
    <cellStyle name="Credit subtotal 2 2 3" xfId="27888"/>
    <cellStyle name="Credit subtotal 2 2 3 2" xfId="27889"/>
    <cellStyle name="Credit subtotal 2 2 3 2 2" xfId="27890"/>
    <cellStyle name="Credit subtotal 2 2 3 3" xfId="27891"/>
    <cellStyle name="Credit subtotal 2 2 3 3 2" xfId="27892"/>
    <cellStyle name="Credit subtotal 2 2 3 4" xfId="27893"/>
    <cellStyle name="Credit subtotal 2 2 4" xfId="27894"/>
    <cellStyle name="Credit subtotal 2 2 4 2" xfId="27895"/>
    <cellStyle name="Credit subtotal 2 2 4 2 2" xfId="27896"/>
    <cellStyle name="Credit subtotal 2 2 4 3" xfId="27897"/>
    <cellStyle name="Credit subtotal 2 2 4 3 2" xfId="27898"/>
    <cellStyle name="Credit subtotal 2 2 4 4" xfId="27899"/>
    <cellStyle name="Credit subtotal 2 2 5" xfId="27900"/>
    <cellStyle name="Credit subtotal 2 2 5 2" xfId="27901"/>
    <cellStyle name="Credit subtotal 2 2 5 2 2" xfId="27902"/>
    <cellStyle name="Credit subtotal 2 2 5 3" xfId="27903"/>
    <cellStyle name="Credit subtotal 2 2 5 3 2" xfId="27904"/>
    <cellStyle name="Credit subtotal 2 2 5 4" xfId="27905"/>
    <cellStyle name="Credit subtotal 2 2 6" xfId="27906"/>
    <cellStyle name="Credit subtotal 2 2 6 2" xfId="27907"/>
    <cellStyle name="Credit subtotal 2 2 6 2 2" xfId="27908"/>
    <cellStyle name="Credit subtotal 2 2 6 3" xfId="27909"/>
    <cellStyle name="Credit subtotal 2 2 6 3 2" xfId="27910"/>
    <cellStyle name="Credit subtotal 2 2 6 4" xfId="27911"/>
    <cellStyle name="Credit subtotal 2 2 7" xfId="27912"/>
    <cellStyle name="Credit subtotal 2 2 7 2" xfId="27913"/>
    <cellStyle name="Credit subtotal 2 2 7 2 2" xfId="27914"/>
    <cellStyle name="Credit subtotal 2 2 7 3" xfId="27915"/>
    <cellStyle name="Credit subtotal 2 2 7 3 2" xfId="27916"/>
    <cellStyle name="Credit subtotal 2 2 7 4" xfId="27917"/>
    <cellStyle name="Credit subtotal 2 2 8" xfId="27918"/>
    <cellStyle name="Credit subtotal 2 2 8 2" xfId="27919"/>
    <cellStyle name="Credit subtotal 2 2 8 2 2" xfId="27920"/>
    <cellStyle name="Credit subtotal 2 2 8 3" xfId="27921"/>
    <cellStyle name="Credit subtotal 2 2 9" xfId="27922"/>
    <cellStyle name="Credit subtotal 2 2 9 2" xfId="27923"/>
    <cellStyle name="Credit subtotal 2 2 9 2 2" xfId="27924"/>
    <cellStyle name="Credit subtotal 2 2 9 3" xfId="27925"/>
    <cellStyle name="Credit subtotal 2 20" xfId="27926"/>
    <cellStyle name="Credit subtotal 2 3" xfId="27927"/>
    <cellStyle name="Credit subtotal 2 3 10" xfId="27928"/>
    <cellStyle name="Credit subtotal 2 3 10 2" xfId="27929"/>
    <cellStyle name="Credit subtotal 2 3 11" xfId="27930"/>
    <cellStyle name="Credit subtotal 2 3 11 2" xfId="27931"/>
    <cellStyle name="Credit subtotal 2 3 12" xfId="27932"/>
    <cellStyle name="Credit subtotal 2 3 2" xfId="27933"/>
    <cellStyle name="Credit subtotal 2 3 2 2" xfId="27934"/>
    <cellStyle name="Credit subtotal 2 3 2 2 2" xfId="27935"/>
    <cellStyle name="Credit subtotal 2 3 2 3" xfId="27936"/>
    <cellStyle name="Credit subtotal 2 3 2 3 2" xfId="27937"/>
    <cellStyle name="Credit subtotal 2 3 2 4" xfId="27938"/>
    <cellStyle name="Credit subtotal 2 3 3" xfId="27939"/>
    <cellStyle name="Credit subtotal 2 3 3 2" xfId="27940"/>
    <cellStyle name="Credit subtotal 2 3 3 2 2" xfId="27941"/>
    <cellStyle name="Credit subtotal 2 3 3 3" xfId="27942"/>
    <cellStyle name="Credit subtotal 2 3 3 3 2" xfId="27943"/>
    <cellStyle name="Credit subtotal 2 3 3 4" xfId="27944"/>
    <cellStyle name="Credit subtotal 2 3 4" xfId="27945"/>
    <cellStyle name="Credit subtotal 2 3 4 2" xfId="27946"/>
    <cellStyle name="Credit subtotal 2 3 4 2 2" xfId="27947"/>
    <cellStyle name="Credit subtotal 2 3 4 3" xfId="27948"/>
    <cellStyle name="Credit subtotal 2 3 4 3 2" xfId="27949"/>
    <cellStyle name="Credit subtotal 2 3 4 4" xfId="27950"/>
    <cellStyle name="Credit subtotal 2 3 5" xfId="27951"/>
    <cellStyle name="Credit subtotal 2 3 5 2" xfId="27952"/>
    <cellStyle name="Credit subtotal 2 3 5 2 2" xfId="27953"/>
    <cellStyle name="Credit subtotal 2 3 5 3" xfId="27954"/>
    <cellStyle name="Credit subtotal 2 3 5 3 2" xfId="27955"/>
    <cellStyle name="Credit subtotal 2 3 5 4" xfId="27956"/>
    <cellStyle name="Credit subtotal 2 3 6" xfId="27957"/>
    <cellStyle name="Credit subtotal 2 3 6 2" xfId="27958"/>
    <cellStyle name="Credit subtotal 2 3 6 2 2" xfId="27959"/>
    <cellStyle name="Credit subtotal 2 3 6 3" xfId="27960"/>
    <cellStyle name="Credit subtotal 2 3 6 3 2" xfId="27961"/>
    <cellStyle name="Credit subtotal 2 3 6 4" xfId="27962"/>
    <cellStyle name="Credit subtotal 2 3 7" xfId="27963"/>
    <cellStyle name="Credit subtotal 2 3 7 2" xfId="27964"/>
    <cellStyle name="Credit subtotal 2 3 7 2 2" xfId="27965"/>
    <cellStyle name="Credit subtotal 2 3 7 3" xfId="27966"/>
    <cellStyle name="Credit subtotal 2 3 7 3 2" xfId="27967"/>
    <cellStyle name="Credit subtotal 2 3 7 4" xfId="27968"/>
    <cellStyle name="Credit subtotal 2 3 8" xfId="27969"/>
    <cellStyle name="Credit subtotal 2 3 8 2" xfId="27970"/>
    <cellStyle name="Credit subtotal 2 3 8 2 2" xfId="27971"/>
    <cellStyle name="Credit subtotal 2 3 8 3" xfId="27972"/>
    <cellStyle name="Credit subtotal 2 3 9" xfId="27973"/>
    <cellStyle name="Credit subtotal 2 3 9 2" xfId="27974"/>
    <cellStyle name="Credit subtotal 2 3 9 2 2" xfId="27975"/>
    <cellStyle name="Credit subtotal 2 3 9 3" xfId="27976"/>
    <cellStyle name="Credit subtotal 2 4" xfId="27977"/>
    <cellStyle name="Credit subtotal 2 4 10" xfId="27978"/>
    <cellStyle name="Credit subtotal 2 4 10 2" xfId="27979"/>
    <cellStyle name="Credit subtotal 2 4 11" xfId="27980"/>
    <cellStyle name="Credit subtotal 2 4 11 2" xfId="27981"/>
    <cellStyle name="Credit subtotal 2 4 12" xfId="27982"/>
    <cellStyle name="Credit subtotal 2 4 2" xfId="27983"/>
    <cellStyle name="Credit subtotal 2 4 2 2" xfId="27984"/>
    <cellStyle name="Credit subtotal 2 4 2 2 2" xfId="27985"/>
    <cellStyle name="Credit subtotal 2 4 2 3" xfId="27986"/>
    <cellStyle name="Credit subtotal 2 4 2 3 2" xfId="27987"/>
    <cellStyle name="Credit subtotal 2 4 2 4" xfId="27988"/>
    <cellStyle name="Credit subtotal 2 4 3" xfId="27989"/>
    <cellStyle name="Credit subtotal 2 4 3 2" xfId="27990"/>
    <cellStyle name="Credit subtotal 2 4 3 2 2" xfId="27991"/>
    <cellStyle name="Credit subtotal 2 4 3 3" xfId="27992"/>
    <cellStyle name="Credit subtotal 2 4 3 3 2" xfId="27993"/>
    <cellStyle name="Credit subtotal 2 4 3 4" xfId="27994"/>
    <cellStyle name="Credit subtotal 2 4 4" xfId="27995"/>
    <cellStyle name="Credit subtotal 2 4 4 2" xfId="27996"/>
    <cellStyle name="Credit subtotal 2 4 4 2 2" xfId="27997"/>
    <cellStyle name="Credit subtotal 2 4 4 3" xfId="27998"/>
    <cellStyle name="Credit subtotal 2 4 4 3 2" xfId="27999"/>
    <cellStyle name="Credit subtotal 2 4 4 4" xfId="28000"/>
    <cellStyle name="Credit subtotal 2 4 5" xfId="28001"/>
    <cellStyle name="Credit subtotal 2 4 5 2" xfId="28002"/>
    <cellStyle name="Credit subtotal 2 4 5 2 2" xfId="28003"/>
    <cellStyle name="Credit subtotal 2 4 5 3" xfId="28004"/>
    <cellStyle name="Credit subtotal 2 4 5 3 2" xfId="28005"/>
    <cellStyle name="Credit subtotal 2 4 5 4" xfId="28006"/>
    <cellStyle name="Credit subtotal 2 4 6" xfId="28007"/>
    <cellStyle name="Credit subtotal 2 4 6 2" xfId="28008"/>
    <cellStyle name="Credit subtotal 2 4 6 2 2" xfId="28009"/>
    <cellStyle name="Credit subtotal 2 4 6 3" xfId="28010"/>
    <cellStyle name="Credit subtotal 2 4 6 3 2" xfId="28011"/>
    <cellStyle name="Credit subtotal 2 4 6 4" xfId="28012"/>
    <cellStyle name="Credit subtotal 2 4 7" xfId="28013"/>
    <cellStyle name="Credit subtotal 2 4 7 2" xfId="28014"/>
    <cellStyle name="Credit subtotal 2 4 7 2 2" xfId="28015"/>
    <cellStyle name="Credit subtotal 2 4 7 3" xfId="28016"/>
    <cellStyle name="Credit subtotal 2 4 7 3 2" xfId="28017"/>
    <cellStyle name="Credit subtotal 2 4 7 4" xfId="28018"/>
    <cellStyle name="Credit subtotal 2 4 8" xfId="28019"/>
    <cellStyle name="Credit subtotal 2 4 8 2" xfId="28020"/>
    <cellStyle name="Credit subtotal 2 4 8 2 2" xfId="28021"/>
    <cellStyle name="Credit subtotal 2 4 8 3" xfId="28022"/>
    <cellStyle name="Credit subtotal 2 4 9" xfId="28023"/>
    <cellStyle name="Credit subtotal 2 4 9 2" xfId="28024"/>
    <cellStyle name="Credit subtotal 2 4 9 2 2" xfId="28025"/>
    <cellStyle name="Credit subtotal 2 4 9 3" xfId="28026"/>
    <cellStyle name="Credit subtotal 2 5" xfId="28027"/>
    <cellStyle name="Credit subtotal 2 5 10" xfId="28028"/>
    <cellStyle name="Credit subtotal 2 5 10 2" xfId="28029"/>
    <cellStyle name="Credit subtotal 2 5 11" xfId="28030"/>
    <cellStyle name="Credit subtotal 2 5 11 2" xfId="28031"/>
    <cellStyle name="Credit subtotal 2 5 12" xfId="28032"/>
    <cellStyle name="Credit subtotal 2 5 2" xfId="28033"/>
    <cellStyle name="Credit subtotal 2 5 2 2" xfId="28034"/>
    <cellStyle name="Credit subtotal 2 5 2 2 2" xfId="28035"/>
    <cellStyle name="Credit subtotal 2 5 2 3" xfId="28036"/>
    <cellStyle name="Credit subtotal 2 5 2 3 2" xfId="28037"/>
    <cellStyle name="Credit subtotal 2 5 2 4" xfId="28038"/>
    <cellStyle name="Credit subtotal 2 5 3" xfId="28039"/>
    <cellStyle name="Credit subtotal 2 5 3 2" xfId="28040"/>
    <cellStyle name="Credit subtotal 2 5 3 2 2" xfId="28041"/>
    <cellStyle name="Credit subtotal 2 5 3 3" xfId="28042"/>
    <cellStyle name="Credit subtotal 2 5 3 3 2" xfId="28043"/>
    <cellStyle name="Credit subtotal 2 5 3 4" xfId="28044"/>
    <cellStyle name="Credit subtotal 2 5 4" xfId="28045"/>
    <cellStyle name="Credit subtotal 2 5 4 2" xfId="28046"/>
    <cellStyle name="Credit subtotal 2 5 4 2 2" xfId="28047"/>
    <cellStyle name="Credit subtotal 2 5 4 3" xfId="28048"/>
    <cellStyle name="Credit subtotal 2 5 4 3 2" xfId="28049"/>
    <cellStyle name="Credit subtotal 2 5 4 4" xfId="28050"/>
    <cellStyle name="Credit subtotal 2 5 5" xfId="28051"/>
    <cellStyle name="Credit subtotal 2 5 5 2" xfId="28052"/>
    <cellStyle name="Credit subtotal 2 5 5 2 2" xfId="28053"/>
    <cellStyle name="Credit subtotal 2 5 5 3" xfId="28054"/>
    <cellStyle name="Credit subtotal 2 5 5 3 2" xfId="28055"/>
    <cellStyle name="Credit subtotal 2 5 5 4" xfId="28056"/>
    <cellStyle name="Credit subtotal 2 5 6" xfId="28057"/>
    <cellStyle name="Credit subtotal 2 5 6 2" xfId="28058"/>
    <cellStyle name="Credit subtotal 2 5 6 2 2" xfId="28059"/>
    <cellStyle name="Credit subtotal 2 5 6 3" xfId="28060"/>
    <cellStyle name="Credit subtotal 2 5 6 3 2" xfId="28061"/>
    <cellStyle name="Credit subtotal 2 5 6 4" xfId="28062"/>
    <cellStyle name="Credit subtotal 2 5 7" xfId="28063"/>
    <cellStyle name="Credit subtotal 2 5 7 2" xfId="28064"/>
    <cellStyle name="Credit subtotal 2 5 7 2 2" xfId="28065"/>
    <cellStyle name="Credit subtotal 2 5 7 3" xfId="28066"/>
    <cellStyle name="Credit subtotal 2 5 7 3 2" xfId="28067"/>
    <cellStyle name="Credit subtotal 2 5 7 4" xfId="28068"/>
    <cellStyle name="Credit subtotal 2 5 8" xfId="28069"/>
    <cellStyle name="Credit subtotal 2 5 8 2" xfId="28070"/>
    <cellStyle name="Credit subtotal 2 5 8 2 2" xfId="28071"/>
    <cellStyle name="Credit subtotal 2 5 8 3" xfId="28072"/>
    <cellStyle name="Credit subtotal 2 5 9" xfId="28073"/>
    <cellStyle name="Credit subtotal 2 5 9 2" xfId="28074"/>
    <cellStyle name="Credit subtotal 2 5 9 2 2" xfId="28075"/>
    <cellStyle name="Credit subtotal 2 5 9 3" xfId="28076"/>
    <cellStyle name="Credit subtotal 2 6" xfId="28077"/>
    <cellStyle name="Credit subtotal 2 6 10" xfId="28078"/>
    <cellStyle name="Credit subtotal 2 6 10 2" xfId="28079"/>
    <cellStyle name="Credit subtotal 2 6 11" xfId="28080"/>
    <cellStyle name="Credit subtotal 2 6 11 2" xfId="28081"/>
    <cellStyle name="Credit subtotal 2 6 12" xfId="28082"/>
    <cellStyle name="Credit subtotal 2 6 2" xfId="28083"/>
    <cellStyle name="Credit subtotal 2 6 2 2" xfId="28084"/>
    <cellStyle name="Credit subtotal 2 6 2 2 2" xfId="28085"/>
    <cellStyle name="Credit subtotal 2 6 2 3" xfId="28086"/>
    <cellStyle name="Credit subtotal 2 6 2 3 2" xfId="28087"/>
    <cellStyle name="Credit subtotal 2 6 2 4" xfId="28088"/>
    <cellStyle name="Credit subtotal 2 6 3" xfId="28089"/>
    <cellStyle name="Credit subtotal 2 6 3 2" xfId="28090"/>
    <cellStyle name="Credit subtotal 2 6 3 2 2" xfId="28091"/>
    <cellStyle name="Credit subtotal 2 6 3 3" xfId="28092"/>
    <cellStyle name="Credit subtotal 2 6 3 3 2" xfId="28093"/>
    <cellStyle name="Credit subtotal 2 6 3 4" xfId="28094"/>
    <cellStyle name="Credit subtotal 2 6 4" xfId="28095"/>
    <cellStyle name="Credit subtotal 2 6 4 2" xfId="28096"/>
    <cellStyle name="Credit subtotal 2 6 4 2 2" xfId="28097"/>
    <cellStyle name="Credit subtotal 2 6 4 3" xfId="28098"/>
    <cellStyle name="Credit subtotal 2 6 4 3 2" xfId="28099"/>
    <cellStyle name="Credit subtotal 2 6 4 4" xfId="28100"/>
    <cellStyle name="Credit subtotal 2 6 5" xfId="28101"/>
    <cellStyle name="Credit subtotal 2 6 5 2" xfId="28102"/>
    <cellStyle name="Credit subtotal 2 6 5 2 2" xfId="28103"/>
    <cellStyle name="Credit subtotal 2 6 5 3" xfId="28104"/>
    <cellStyle name="Credit subtotal 2 6 5 3 2" xfId="28105"/>
    <cellStyle name="Credit subtotal 2 6 5 4" xfId="28106"/>
    <cellStyle name="Credit subtotal 2 6 6" xfId="28107"/>
    <cellStyle name="Credit subtotal 2 6 6 2" xfId="28108"/>
    <cellStyle name="Credit subtotal 2 6 6 2 2" xfId="28109"/>
    <cellStyle name="Credit subtotal 2 6 6 3" xfId="28110"/>
    <cellStyle name="Credit subtotal 2 6 6 3 2" xfId="28111"/>
    <cellStyle name="Credit subtotal 2 6 6 4" xfId="28112"/>
    <cellStyle name="Credit subtotal 2 6 7" xfId="28113"/>
    <cellStyle name="Credit subtotal 2 6 7 2" xfId="28114"/>
    <cellStyle name="Credit subtotal 2 6 7 2 2" xfId="28115"/>
    <cellStyle name="Credit subtotal 2 6 7 3" xfId="28116"/>
    <cellStyle name="Credit subtotal 2 6 7 3 2" xfId="28117"/>
    <cellStyle name="Credit subtotal 2 6 7 4" xfId="28118"/>
    <cellStyle name="Credit subtotal 2 6 8" xfId="28119"/>
    <cellStyle name="Credit subtotal 2 6 8 2" xfId="28120"/>
    <cellStyle name="Credit subtotal 2 6 8 2 2" xfId="28121"/>
    <cellStyle name="Credit subtotal 2 6 8 3" xfId="28122"/>
    <cellStyle name="Credit subtotal 2 6 9" xfId="28123"/>
    <cellStyle name="Credit subtotal 2 6 9 2" xfId="28124"/>
    <cellStyle name="Credit subtotal 2 6 9 2 2" xfId="28125"/>
    <cellStyle name="Credit subtotal 2 6 9 3" xfId="28126"/>
    <cellStyle name="Credit subtotal 2 7" xfId="28127"/>
    <cellStyle name="Credit subtotal 2 7 10" xfId="28128"/>
    <cellStyle name="Credit subtotal 2 7 10 2" xfId="28129"/>
    <cellStyle name="Credit subtotal 2 7 11" xfId="28130"/>
    <cellStyle name="Credit subtotal 2 7 11 2" xfId="28131"/>
    <cellStyle name="Credit subtotal 2 7 12" xfId="28132"/>
    <cellStyle name="Credit subtotal 2 7 2" xfId="28133"/>
    <cellStyle name="Credit subtotal 2 7 2 2" xfId="28134"/>
    <cellStyle name="Credit subtotal 2 7 2 2 2" xfId="28135"/>
    <cellStyle name="Credit subtotal 2 7 2 3" xfId="28136"/>
    <cellStyle name="Credit subtotal 2 7 2 3 2" xfId="28137"/>
    <cellStyle name="Credit subtotal 2 7 2 4" xfId="28138"/>
    <cellStyle name="Credit subtotal 2 7 3" xfId="28139"/>
    <cellStyle name="Credit subtotal 2 7 3 2" xfId="28140"/>
    <cellStyle name="Credit subtotal 2 7 3 2 2" xfId="28141"/>
    <cellStyle name="Credit subtotal 2 7 3 3" xfId="28142"/>
    <cellStyle name="Credit subtotal 2 7 3 3 2" xfId="28143"/>
    <cellStyle name="Credit subtotal 2 7 3 4" xfId="28144"/>
    <cellStyle name="Credit subtotal 2 7 4" xfId="28145"/>
    <cellStyle name="Credit subtotal 2 7 4 2" xfId="28146"/>
    <cellStyle name="Credit subtotal 2 7 4 2 2" xfId="28147"/>
    <cellStyle name="Credit subtotal 2 7 4 3" xfId="28148"/>
    <cellStyle name="Credit subtotal 2 7 4 3 2" xfId="28149"/>
    <cellStyle name="Credit subtotal 2 7 4 4" xfId="28150"/>
    <cellStyle name="Credit subtotal 2 7 5" xfId="28151"/>
    <cellStyle name="Credit subtotal 2 7 5 2" xfId="28152"/>
    <cellStyle name="Credit subtotal 2 7 5 2 2" xfId="28153"/>
    <cellStyle name="Credit subtotal 2 7 5 3" xfId="28154"/>
    <cellStyle name="Credit subtotal 2 7 5 3 2" xfId="28155"/>
    <cellStyle name="Credit subtotal 2 7 5 4" xfId="28156"/>
    <cellStyle name="Credit subtotal 2 7 6" xfId="28157"/>
    <cellStyle name="Credit subtotal 2 7 6 2" xfId="28158"/>
    <cellStyle name="Credit subtotal 2 7 6 2 2" xfId="28159"/>
    <cellStyle name="Credit subtotal 2 7 6 3" xfId="28160"/>
    <cellStyle name="Credit subtotal 2 7 6 3 2" xfId="28161"/>
    <cellStyle name="Credit subtotal 2 7 6 4" xfId="28162"/>
    <cellStyle name="Credit subtotal 2 7 7" xfId="28163"/>
    <cellStyle name="Credit subtotal 2 7 7 2" xfId="28164"/>
    <cellStyle name="Credit subtotal 2 7 7 2 2" xfId="28165"/>
    <cellStyle name="Credit subtotal 2 7 7 3" xfId="28166"/>
    <cellStyle name="Credit subtotal 2 7 7 3 2" xfId="28167"/>
    <cellStyle name="Credit subtotal 2 7 7 4" xfId="28168"/>
    <cellStyle name="Credit subtotal 2 7 8" xfId="28169"/>
    <cellStyle name="Credit subtotal 2 7 8 2" xfId="28170"/>
    <cellStyle name="Credit subtotal 2 7 8 2 2" xfId="28171"/>
    <cellStyle name="Credit subtotal 2 7 8 3" xfId="28172"/>
    <cellStyle name="Credit subtotal 2 7 9" xfId="28173"/>
    <cellStyle name="Credit subtotal 2 7 9 2" xfId="28174"/>
    <cellStyle name="Credit subtotal 2 7 9 2 2" xfId="28175"/>
    <cellStyle name="Credit subtotal 2 7 9 3" xfId="28176"/>
    <cellStyle name="Credit subtotal 2 8" xfId="28177"/>
    <cellStyle name="Credit subtotal 2 8 10" xfId="28178"/>
    <cellStyle name="Credit subtotal 2 8 10 2" xfId="28179"/>
    <cellStyle name="Credit subtotal 2 8 11" xfId="28180"/>
    <cellStyle name="Credit subtotal 2 8 11 2" xfId="28181"/>
    <cellStyle name="Credit subtotal 2 8 12" xfId="28182"/>
    <cellStyle name="Credit subtotal 2 8 2" xfId="28183"/>
    <cellStyle name="Credit subtotal 2 8 2 2" xfId="28184"/>
    <cellStyle name="Credit subtotal 2 8 2 2 2" xfId="28185"/>
    <cellStyle name="Credit subtotal 2 8 2 3" xfId="28186"/>
    <cellStyle name="Credit subtotal 2 8 2 3 2" xfId="28187"/>
    <cellStyle name="Credit subtotal 2 8 2 4" xfId="28188"/>
    <cellStyle name="Credit subtotal 2 8 3" xfId="28189"/>
    <cellStyle name="Credit subtotal 2 8 3 2" xfId="28190"/>
    <cellStyle name="Credit subtotal 2 8 3 2 2" xfId="28191"/>
    <cellStyle name="Credit subtotal 2 8 3 3" xfId="28192"/>
    <cellStyle name="Credit subtotal 2 8 3 3 2" xfId="28193"/>
    <cellStyle name="Credit subtotal 2 8 3 4" xfId="28194"/>
    <cellStyle name="Credit subtotal 2 8 4" xfId="28195"/>
    <cellStyle name="Credit subtotal 2 8 4 2" xfId="28196"/>
    <cellStyle name="Credit subtotal 2 8 4 2 2" xfId="28197"/>
    <cellStyle name="Credit subtotal 2 8 4 3" xfId="28198"/>
    <cellStyle name="Credit subtotal 2 8 4 3 2" xfId="28199"/>
    <cellStyle name="Credit subtotal 2 8 4 4" xfId="28200"/>
    <cellStyle name="Credit subtotal 2 8 5" xfId="28201"/>
    <cellStyle name="Credit subtotal 2 8 5 2" xfId="28202"/>
    <cellStyle name="Credit subtotal 2 8 5 2 2" xfId="28203"/>
    <cellStyle name="Credit subtotal 2 8 5 3" xfId="28204"/>
    <cellStyle name="Credit subtotal 2 8 5 3 2" xfId="28205"/>
    <cellStyle name="Credit subtotal 2 8 5 4" xfId="28206"/>
    <cellStyle name="Credit subtotal 2 8 6" xfId="28207"/>
    <cellStyle name="Credit subtotal 2 8 6 2" xfId="28208"/>
    <cellStyle name="Credit subtotal 2 8 6 2 2" xfId="28209"/>
    <cellStyle name="Credit subtotal 2 8 6 3" xfId="28210"/>
    <cellStyle name="Credit subtotal 2 8 6 3 2" xfId="28211"/>
    <cellStyle name="Credit subtotal 2 8 6 4" xfId="28212"/>
    <cellStyle name="Credit subtotal 2 8 7" xfId="28213"/>
    <cellStyle name="Credit subtotal 2 8 7 2" xfId="28214"/>
    <cellStyle name="Credit subtotal 2 8 7 2 2" xfId="28215"/>
    <cellStyle name="Credit subtotal 2 8 7 3" xfId="28216"/>
    <cellStyle name="Credit subtotal 2 8 7 3 2" xfId="28217"/>
    <cellStyle name="Credit subtotal 2 8 7 4" xfId="28218"/>
    <cellStyle name="Credit subtotal 2 8 8" xfId="28219"/>
    <cellStyle name="Credit subtotal 2 8 8 2" xfId="28220"/>
    <cellStyle name="Credit subtotal 2 8 8 2 2" xfId="28221"/>
    <cellStyle name="Credit subtotal 2 8 8 3" xfId="28222"/>
    <cellStyle name="Credit subtotal 2 8 9" xfId="28223"/>
    <cellStyle name="Credit subtotal 2 8 9 2" xfId="28224"/>
    <cellStyle name="Credit subtotal 2 8 9 2 2" xfId="28225"/>
    <cellStyle name="Credit subtotal 2 8 9 3" xfId="28226"/>
    <cellStyle name="Credit subtotal 2 9" xfId="28227"/>
    <cellStyle name="Credit subtotal 2 9 2" xfId="28228"/>
    <cellStyle name="Credit subtotal 2 9 2 2" xfId="28229"/>
    <cellStyle name="Credit subtotal 2 9 3" xfId="28230"/>
    <cellStyle name="Credit subtotal 2 9 3 2" xfId="28231"/>
    <cellStyle name="Credit subtotal 2 9 4" xfId="28232"/>
    <cellStyle name="Credit subtotal 20" xfId="28233"/>
    <cellStyle name="Credit subtotal 20 2" xfId="28234"/>
    <cellStyle name="Credit subtotal 21" xfId="28235"/>
    <cellStyle name="Credit subtotal 3" xfId="28236"/>
    <cellStyle name="Credit subtotal 3 10" xfId="28237"/>
    <cellStyle name="Credit subtotal 3 10 2" xfId="28238"/>
    <cellStyle name="Credit subtotal 3 11" xfId="28239"/>
    <cellStyle name="Credit subtotal 3 11 2" xfId="28240"/>
    <cellStyle name="Credit subtotal 3 12" xfId="28241"/>
    <cellStyle name="Credit subtotal 3 2" xfId="28242"/>
    <cellStyle name="Credit subtotal 3 2 2" xfId="28243"/>
    <cellStyle name="Credit subtotal 3 2 2 2" xfId="28244"/>
    <cellStyle name="Credit subtotal 3 2 3" xfId="28245"/>
    <cellStyle name="Credit subtotal 3 2 3 2" xfId="28246"/>
    <cellStyle name="Credit subtotal 3 2 4" xfId="28247"/>
    <cellStyle name="Credit subtotal 3 3" xfId="28248"/>
    <cellStyle name="Credit subtotal 3 3 2" xfId="28249"/>
    <cellStyle name="Credit subtotal 3 3 2 2" xfId="28250"/>
    <cellStyle name="Credit subtotal 3 3 3" xfId="28251"/>
    <cellStyle name="Credit subtotal 3 3 3 2" xfId="28252"/>
    <cellStyle name="Credit subtotal 3 3 4" xfId="28253"/>
    <cellStyle name="Credit subtotal 3 4" xfId="28254"/>
    <cellStyle name="Credit subtotal 3 4 2" xfId="28255"/>
    <cellStyle name="Credit subtotal 3 4 2 2" xfId="28256"/>
    <cellStyle name="Credit subtotal 3 4 3" xfId="28257"/>
    <cellStyle name="Credit subtotal 3 4 3 2" xfId="28258"/>
    <cellStyle name="Credit subtotal 3 4 4" xfId="28259"/>
    <cellStyle name="Credit subtotal 3 5" xfId="28260"/>
    <cellStyle name="Credit subtotal 3 5 2" xfId="28261"/>
    <cellStyle name="Credit subtotal 3 5 2 2" xfId="28262"/>
    <cellStyle name="Credit subtotal 3 5 3" xfId="28263"/>
    <cellStyle name="Credit subtotal 3 5 3 2" xfId="28264"/>
    <cellStyle name="Credit subtotal 3 5 4" xfId="28265"/>
    <cellStyle name="Credit subtotal 3 6" xfId="28266"/>
    <cellStyle name="Credit subtotal 3 6 2" xfId="28267"/>
    <cellStyle name="Credit subtotal 3 6 2 2" xfId="28268"/>
    <cellStyle name="Credit subtotal 3 6 3" xfId="28269"/>
    <cellStyle name="Credit subtotal 3 6 3 2" xfId="28270"/>
    <cellStyle name="Credit subtotal 3 6 4" xfId="28271"/>
    <cellStyle name="Credit subtotal 3 7" xfId="28272"/>
    <cellStyle name="Credit subtotal 3 7 2" xfId="28273"/>
    <cellStyle name="Credit subtotal 3 7 2 2" xfId="28274"/>
    <cellStyle name="Credit subtotal 3 7 3" xfId="28275"/>
    <cellStyle name="Credit subtotal 3 7 3 2" xfId="28276"/>
    <cellStyle name="Credit subtotal 3 7 4" xfId="28277"/>
    <cellStyle name="Credit subtotal 3 8" xfId="28278"/>
    <cellStyle name="Credit subtotal 3 8 2" xfId="28279"/>
    <cellStyle name="Credit subtotal 3 8 2 2" xfId="28280"/>
    <cellStyle name="Credit subtotal 3 8 3" xfId="28281"/>
    <cellStyle name="Credit subtotal 3 9" xfId="28282"/>
    <cellStyle name="Credit subtotal 3 9 2" xfId="28283"/>
    <cellStyle name="Credit subtotal 3 9 2 2" xfId="28284"/>
    <cellStyle name="Credit subtotal 3 9 3" xfId="28285"/>
    <cellStyle name="Credit subtotal 4" xfId="28286"/>
    <cellStyle name="Credit subtotal 4 10" xfId="28287"/>
    <cellStyle name="Credit subtotal 4 10 2" xfId="28288"/>
    <cellStyle name="Credit subtotal 4 11" xfId="28289"/>
    <cellStyle name="Credit subtotal 4 11 2" xfId="28290"/>
    <cellStyle name="Credit subtotal 4 12" xfId="28291"/>
    <cellStyle name="Credit subtotal 4 2" xfId="28292"/>
    <cellStyle name="Credit subtotal 4 2 2" xfId="28293"/>
    <cellStyle name="Credit subtotal 4 2 2 2" xfId="28294"/>
    <cellStyle name="Credit subtotal 4 2 3" xfId="28295"/>
    <cellStyle name="Credit subtotal 4 2 3 2" xfId="28296"/>
    <cellStyle name="Credit subtotal 4 2 4" xfId="28297"/>
    <cellStyle name="Credit subtotal 4 3" xfId="28298"/>
    <cellStyle name="Credit subtotal 4 3 2" xfId="28299"/>
    <cellStyle name="Credit subtotal 4 3 2 2" xfId="28300"/>
    <cellStyle name="Credit subtotal 4 3 3" xfId="28301"/>
    <cellStyle name="Credit subtotal 4 3 3 2" xfId="28302"/>
    <cellStyle name="Credit subtotal 4 3 4" xfId="28303"/>
    <cellStyle name="Credit subtotal 4 4" xfId="28304"/>
    <cellStyle name="Credit subtotal 4 4 2" xfId="28305"/>
    <cellStyle name="Credit subtotal 4 4 2 2" xfId="28306"/>
    <cellStyle name="Credit subtotal 4 4 3" xfId="28307"/>
    <cellStyle name="Credit subtotal 4 4 3 2" xfId="28308"/>
    <cellStyle name="Credit subtotal 4 4 4" xfId="28309"/>
    <cellStyle name="Credit subtotal 4 5" xfId="28310"/>
    <cellStyle name="Credit subtotal 4 5 2" xfId="28311"/>
    <cellStyle name="Credit subtotal 4 5 2 2" xfId="28312"/>
    <cellStyle name="Credit subtotal 4 5 3" xfId="28313"/>
    <cellStyle name="Credit subtotal 4 5 3 2" xfId="28314"/>
    <cellStyle name="Credit subtotal 4 5 4" xfId="28315"/>
    <cellStyle name="Credit subtotal 4 6" xfId="28316"/>
    <cellStyle name="Credit subtotal 4 6 2" xfId="28317"/>
    <cellStyle name="Credit subtotal 4 6 2 2" xfId="28318"/>
    <cellStyle name="Credit subtotal 4 6 3" xfId="28319"/>
    <cellStyle name="Credit subtotal 4 6 3 2" xfId="28320"/>
    <cellStyle name="Credit subtotal 4 6 4" xfId="28321"/>
    <cellStyle name="Credit subtotal 4 7" xfId="28322"/>
    <cellStyle name="Credit subtotal 4 7 2" xfId="28323"/>
    <cellStyle name="Credit subtotal 4 7 2 2" xfId="28324"/>
    <cellStyle name="Credit subtotal 4 7 3" xfId="28325"/>
    <cellStyle name="Credit subtotal 4 7 3 2" xfId="28326"/>
    <cellStyle name="Credit subtotal 4 7 4" xfId="28327"/>
    <cellStyle name="Credit subtotal 4 8" xfId="28328"/>
    <cellStyle name="Credit subtotal 4 8 2" xfId="28329"/>
    <cellStyle name="Credit subtotal 4 8 2 2" xfId="28330"/>
    <cellStyle name="Credit subtotal 4 8 3" xfId="28331"/>
    <cellStyle name="Credit subtotal 4 9" xfId="28332"/>
    <cellStyle name="Credit subtotal 4 9 2" xfId="28333"/>
    <cellStyle name="Credit subtotal 4 9 2 2" xfId="28334"/>
    <cellStyle name="Credit subtotal 4 9 3" xfId="28335"/>
    <cellStyle name="Credit subtotal 5" xfId="28336"/>
    <cellStyle name="Credit subtotal 5 10" xfId="28337"/>
    <cellStyle name="Credit subtotal 5 10 2" xfId="28338"/>
    <cellStyle name="Credit subtotal 5 11" xfId="28339"/>
    <cellStyle name="Credit subtotal 5 11 2" xfId="28340"/>
    <cellStyle name="Credit subtotal 5 12" xfId="28341"/>
    <cellStyle name="Credit subtotal 5 2" xfId="28342"/>
    <cellStyle name="Credit subtotal 5 2 2" xfId="28343"/>
    <cellStyle name="Credit subtotal 5 2 2 2" xfId="28344"/>
    <cellStyle name="Credit subtotal 5 2 3" xfId="28345"/>
    <cellStyle name="Credit subtotal 5 2 3 2" xfId="28346"/>
    <cellStyle name="Credit subtotal 5 2 4" xfId="28347"/>
    <cellStyle name="Credit subtotal 5 3" xfId="28348"/>
    <cellStyle name="Credit subtotal 5 3 2" xfId="28349"/>
    <cellStyle name="Credit subtotal 5 3 2 2" xfId="28350"/>
    <cellStyle name="Credit subtotal 5 3 3" xfId="28351"/>
    <cellStyle name="Credit subtotal 5 3 3 2" xfId="28352"/>
    <cellStyle name="Credit subtotal 5 3 4" xfId="28353"/>
    <cellStyle name="Credit subtotal 5 4" xfId="28354"/>
    <cellStyle name="Credit subtotal 5 4 2" xfId="28355"/>
    <cellStyle name="Credit subtotal 5 4 2 2" xfId="28356"/>
    <cellStyle name="Credit subtotal 5 4 3" xfId="28357"/>
    <cellStyle name="Credit subtotal 5 4 3 2" xfId="28358"/>
    <cellStyle name="Credit subtotal 5 4 4" xfId="28359"/>
    <cellStyle name="Credit subtotal 5 5" xfId="28360"/>
    <cellStyle name="Credit subtotal 5 5 2" xfId="28361"/>
    <cellStyle name="Credit subtotal 5 5 2 2" xfId="28362"/>
    <cellStyle name="Credit subtotal 5 5 3" xfId="28363"/>
    <cellStyle name="Credit subtotal 5 5 3 2" xfId="28364"/>
    <cellStyle name="Credit subtotal 5 5 4" xfId="28365"/>
    <cellStyle name="Credit subtotal 5 6" xfId="28366"/>
    <cellStyle name="Credit subtotal 5 6 2" xfId="28367"/>
    <cellStyle name="Credit subtotal 5 6 2 2" xfId="28368"/>
    <cellStyle name="Credit subtotal 5 6 3" xfId="28369"/>
    <cellStyle name="Credit subtotal 5 6 3 2" xfId="28370"/>
    <cellStyle name="Credit subtotal 5 6 4" xfId="28371"/>
    <cellStyle name="Credit subtotal 5 7" xfId="28372"/>
    <cellStyle name="Credit subtotal 5 7 2" xfId="28373"/>
    <cellStyle name="Credit subtotal 5 7 2 2" xfId="28374"/>
    <cellStyle name="Credit subtotal 5 7 3" xfId="28375"/>
    <cellStyle name="Credit subtotal 5 7 3 2" xfId="28376"/>
    <cellStyle name="Credit subtotal 5 7 4" xfId="28377"/>
    <cellStyle name="Credit subtotal 5 8" xfId="28378"/>
    <cellStyle name="Credit subtotal 5 8 2" xfId="28379"/>
    <cellStyle name="Credit subtotal 5 8 2 2" xfId="28380"/>
    <cellStyle name="Credit subtotal 5 8 3" xfId="28381"/>
    <cellStyle name="Credit subtotal 5 9" xfId="28382"/>
    <cellStyle name="Credit subtotal 5 9 2" xfId="28383"/>
    <cellStyle name="Credit subtotal 5 9 2 2" xfId="28384"/>
    <cellStyle name="Credit subtotal 5 9 3" xfId="28385"/>
    <cellStyle name="Credit subtotal 6" xfId="28386"/>
    <cellStyle name="Credit subtotal 6 10" xfId="28387"/>
    <cellStyle name="Credit subtotal 6 10 2" xfId="28388"/>
    <cellStyle name="Credit subtotal 6 11" xfId="28389"/>
    <cellStyle name="Credit subtotal 6 11 2" xfId="28390"/>
    <cellStyle name="Credit subtotal 6 12" xfId="28391"/>
    <cellStyle name="Credit subtotal 6 2" xfId="28392"/>
    <cellStyle name="Credit subtotal 6 2 2" xfId="28393"/>
    <cellStyle name="Credit subtotal 6 2 2 2" xfId="28394"/>
    <cellStyle name="Credit subtotal 6 2 3" xfId="28395"/>
    <cellStyle name="Credit subtotal 6 2 3 2" xfId="28396"/>
    <cellStyle name="Credit subtotal 6 2 4" xfId="28397"/>
    <cellStyle name="Credit subtotal 6 3" xfId="28398"/>
    <cellStyle name="Credit subtotal 6 3 2" xfId="28399"/>
    <cellStyle name="Credit subtotal 6 3 2 2" xfId="28400"/>
    <cellStyle name="Credit subtotal 6 3 3" xfId="28401"/>
    <cellStyle name="Credit subtotal 6 3 3 2" xfId="28402"/>
    <cellStyle name="Credit subtotal 6 3 4" xfId="28403"/>
    <cellStyle name="Credit subtotal 6 4" xfId="28404"/>
    <cellStyle name="Credit subtotal 6 4 2" xfId="28405"/>
    <cellStyle name="Credit subtotal 6 4 2 2" xfId="28406"/>
    <cellStyle name="Credit subtotal 6 4 3" xfId="28407"/>
    <cellStyle name="Credit subtotal 6 4 3 2" xfId="28408"/>
    <cellStyle name="Credit subtotal 6 4 4" xfId="28409"/>
    <cellStyle name="Credit subtotal 6 5" xfId="28410"/>
    <cellStyle name="Credit subtotal 6 5 2" xfId="28411"/>
    <cellStyle name="Credit subtotal 6 5 2 2" xfId="28412"/>
    <cellStyle name="Credit subtotal 6 5 3" xfId="28413"/>
    <cellStyle name="Credit subtotal 6 5 3 2" xfId="28414"/>
    <cellStyle name="Credit subtotal 6 5 4" xfId="28415"/>
    <cellStyle name="Credit subtotal 6 6" xfId="28416"/>
    <cellStyle name="Credit subtotal 6 6 2" xfId="28417"/>
    <cellStyle name="Credit subtotal 6 6 2 2" xfId="28418"/>
    <cellStyle name="Credit subtotal 6 6 3" xfId="28419"/>
    <cellStyle name="Credit subtotal 6 6 3 2" xfId="28420"/>
    <cellStyle name="Credit subtotal 6 6 4" xfId="28421"/>
    <cellStyle name="Credit subtotal 6 7" xfId="28422"/>
    <cellStyle name="Credit subtotal 6 7 2" xfId="28423"/>
    <cellStyle name="Credit subtotal 6 7 2 2" xfId="28424"/>
    <cellStyle name="Credit subtotal 6 7 3" xfId="28425"/>
    <cellStyle name="Credit subtotal 6 7 3 2" xfId="28426"/>
    <cellStyle name="Credit subtotal 6 7 4" xfId="28427"/>
    <cellStyle name="Credit subtotal 6 8" xfId="28428"/>
    <cellStyle name="Credit subtotal 6 8 2" xfId="28429"/>
    <cellStyle name="Credit subtotal 6 8 2 2" xfId="28430"/>
    <cellStyle name="Credit subtotal 6 8 3" xfId="28431"/>
    <cellStyle name="Credit subtotal 6 9" xfId="28432"/>
    <cellStyle name="Credit subtotal 6 9 2" xfId="28433"/>
    <cellStyle name="Credit subtotal 6 9 2 2" xfId="28434"/>
    <cellStyle name="Credit subtotal 6 9 3" xfId="28435"/>
    <cellStyle name="Credit subtotal 7" xfId="28436"/>
    <cellStyle name="Credit subtotal 7 10" xfId="28437"/>
    <cellStyle name="Credit subtotal 7 10 2" xfId="28438"/>
    <cellStyle name="Credit subtotal 7 11" xfId="28439"/>
    <cellStyle name="Credit subtotal 7 11 2" xfId="28440"/>
    <cellStyle name="Credit subtotal 7 12" xfId="28441"/>
    <cellStyle name="Credit subtotal 7 2" xfId="28442"/>
    <cellStyle name="Credit subtotal 7 2 2" xfId="28443"/>
    <cellStyle name="Credit subtotal 7 2 2 2" xfId="28444"/>
    <cellStyle name="Credit subtotal 7 2 3" xfId="28445"/>
    <cellStyle name="Credit subtotal 7 2 3 2" xfId="28446"/>
    <cellStyle name="Credit subtotal 7 2 4" xfId="28447"/>
    <cellStyle name="Credit subtotal 7 3" xfId="28448"/>
    <cellStyle name="Credit subtotal 7 3 2" xfId="28449"/>
    <cellStyle name="Credit subtotal 7 3 2 2" xfId="28450"/>
    <cellStyle name="Credit subtotal 7 3 3" xfId="28451"/>
    <cellStyle name="Credit subtotal 7 3 3 2" xfId="28452"/>
    <cellStyle name="Credit subtotal 7 3 4" xfId="28453"/>
    <cellStyle name="Credit subtotal 7 4" xfId="28454"/>
    <cellStyle name="Credit subtotal 7 4 2" xfId="28455"/>
    <cellStyle name="Credit subtotal 7 4 2 2" xfId="28456"/>
    <cellStyle name="Credit subtotal 7 4 3" xfId="28457"/>
    <cellStyle name="Credit subtotal 7 4 3 2" xfId="28458"/>
    <cellStyle name="Credit subtotal 7 4 4" xfId="28459"/>
    <cellStyle name="Credit subtotal 7 5" xfId="28460"/>
    <cellStyle name="Credit subtotal 7 5 2" xfId="28461"/>
    <cellStyle name="Credit subtotal 7 5 2 2" xfId="28462"/>
    <cellStyle name="Credit subtotal 7 5 3" xfId="28463"/>
    <cellStyle name="Credit subtotal 7 5 3 2" xfId="28464"/>
    <cellStyle name="Credit subtotal 7 5 4" xfId="28465"/>
    <cellStyle name="Credit subtotal 7 6" xfId="28466"/>
    <cellStyle name="Credit subtotal 7 6 2" xfId="28467"/>
    <cellStyle name="Credit subtotal 7 6 2 2" xfId="28468"/>
    <cellStyle name="Credit subtotal 7 6 3" xfId="28469"/>
    <cellStyle name="Credit subtotal 7 6 3 2" xfId="28470"/>
    <cellStyle name="Credit subtotal 7 6 4" xfId="28471"/>
    <cellStyle name="Credit subtotal 7 7" xfId="28472"/>
    <cellStyle name="Credit subtotal 7 7 2" xfId="28473"/>
    <cellStyle name="Credit subtotal 7 7 2 2" xfId="28474"/>
    <cellStyle name="Credit subtotal 7 7 3" xfId="28475"/>
    <cellStyle name="Credit subtotal 7 7 3 2" xfId="28476"/>
    <cellStyle name="Credit subtotal 7 7 4" xfId="28477"/>
    <cellStyle name="Credit subtotal 7 8" xfId="28478"/>
    <cellStyle name="Credit subtotal 7 8 2" xfId="28479"/>
    <cellStyle name="Credit subtotal 7 8 2 2" xfId="28480"/>
    <cellStyle name="Credit subtotal 7 8 3" xfId="28481"/>
    <cellStyle name="Credit subtotal 7 9" xfId="28482"/>
    <cellStyle name="Credit subtotal 7 9 2" xfId="28483"/>
    <cellStyle name="Credit subtotal 7 9 2 2" xfId="28484"/>
    <cellStyle name="Credit subtotal 7 9 3" xfId="28485"/>
    <cellStyle name="Credit subtotal 8" xfId="28486"/>
    <cellStyle name="Credit subtotal 8 10" xfId="28487"/>
    <cellStyle name="Credit subtotal 8 10 2" xfId="28488"/>
    <cellStyle name="Credit subtotal 8 11" xfId="28489"/>
    <cellStyle name="Credit subtotal 8 11 2" xfId="28490"/>
    <cellStyle name="Credit subtotal 8 12" xfId="28491"/>
    <cellStyle name="Credit subtotal 8 2" xfId="28492"/>
    <cellStyle name="Credit subtotal 8 2 2" xfId="28493"/>
    <cellStyle name="Credit subtotal 8 2 2 2" xfId="28494"/>
    <cellStyle name="Credit subtotal 8 2 3" xfId="28495"/>
    <cellStyle name="Credit subtotal 8 2 3 2" xfId="28496"/>
    <cellStyle name="Credit subtotal 8 2 4" xfId="28497"/>
    <cellStyle name="Credit subtotal 8 3" xfId="28498"/>
    <cellStyle name="Credit subtotal 8 3 2" xfId="28499"/>
    <cellStyle name="Credit subtotal 8 3 2 2" xfId="28500"/>
    <cellStyle name="Credit subtotal 8 3 3" xfId="28501"/>
    <cellStyle name="Credit subtotal 8 3 3 2" xfId="28502"/>
    <cellStyle name="Credit subtotal 8 3 4" xfId="28503"/>
    <cellStyle name="Credit subtotal 8 4" xfId="28504"/>
    <cellStyle name="Credit subtotal 8 4 2" xfId="28505"/>
    <cellStyle name="Credit subtotal 8 4 2 2" xfId="28506"/>
    <cellStyle name="Credit subtotal 8 4 3" xfId="28507"/>
    <cellStyle name="Credit subtotal 8 4 3 2" xfId="28508"/>
    <cellStyle name="Credit subtotal 8 4 4" xfId="28509"/>
    <cellStyle name="Credit subtotal 8 5" xfId="28510"/>
    <cellStyle name="Credit subtotal 8 5 2" xfId="28511"/>
    <cellStyle name="Credit subtotal 8 5 2 2" xfId="28512"/>
    <cellStyle name="Credit subtotal 8 5 3" xfId="28513"/>
    <cellStyle name="Credit subtotal 8 5 3 2" xfId="28514"/>
    <cellStyle name="Credit subtotal 8 5 4" xfId="28515"/>
    <cellStyle name="Credit subtotal 8 6" xfId="28516"/>
    <cellStyle name="Credit subtotal 8 6 2" xfId="28517"/>
    <cellStyle name="Credit subtotal 8 6 2 2" xfId="28518"/>
    <cellStyle name="Credit subtotal 8 6 3" xfId="28519"/>
    <cellStyle name="Credit subtotal 8 6 3 2" xfId="28520"/>
    <cellStyle name="Credit subtotal 8 6 4" xfId="28521"/>
    <cellStyle name="Credit subtotal 8 7" xfId="28522"/>
    <cellStyle name="Credit subtotal 8 7 2" xfId="28523"/>
    <cellStyle name="Credit subtotal 8 7 2 2" xfId="28524"/>
    <cellStyle name="Credit subtotal 8 7 3" xfId="28525"/>
    <cellStyle name="Credit subtotal 8 7 3 2" xfId="28526"/>
    <cellStyle name="Credit subtotal 8 7 4" xfId="28527"/>
    <cellStyle name="Credit subtotal 8 8" xfId="28528"/>
    <cellStyle name="Credit subtotal 8 8 2" xfId="28529"/>
    <cellStyle name="Credit subtotal 8 8 2 2" xfId="28530"/>
    <cellStyle name="Credit subtotal 8 8 3" xfId="28531"/>
    <cellStyle name="Credit subtotal 8 9" xfId="28532"/>
    <cellStyle name="Credit subtotal 8 9 2" xfId="28533"/>
    <cellStyle name="Credit subtotal 8 9 2 2" xfId="28534"/>
    <cellStyle name="Credit subtotal 8 9 3" xfId="28535"/>
    <cellStyle name="Credit subtotal 9" xfId="28536"/>
    <cellStyle name="Credit subtotal 9 10" xfId="28537"/>
    <cellStyle name="Credit subtotal 9 10 2" xfId="28538"/>
    <cellStyle name="Credit subtotal 9 11" xfId="28539"/>
    <cellStyle name="Credit subtotal 9 11 2" xfId="28540"/>
    <cellStyle name="Credit subtotal 9 12" xfId="28541"/>
    <cellStyle name="Credit subtotal 9 2" xfId="28542"/>
    <cellStyle name="Credit subtotal 9 2 2" xfId="28543"/>
    <cellStyle name="Credit subtotal 9 2 2 2" xfId="28544"/>
    <cellStyle name="Credit subtotal 9 2 3" xfId="28545"/>
    <cellStyle name="Credit subtotal 9 2 3 2" xfId="28546"/>
    <cellStyle name="Credit subtotal 9 2 4" xfId="28547"/>
    <cellStyle name="Credit subtotal 9 3" xfId="28548"/>
    <cellStyle name="Credit subtotal 9 3 2" xfId="28549"/>
    <cellStyle name="Credit subtotal 9 3 2 2" xfId="28550"/>
    <cellStyle name="Credit subtotal 9 3 3" xfId="28551"/>
    <cellStyle name="Credit subtotal 9 3 3 2" xfId="28552"/>
    <cellStyle name="Credit subtotal 9 3 4" xfId="28553"/>
    <cellStyle name="Credit subtotal 9 4" xfId="28554"/>
    <cellStyle name="Credit subtotal 9 4 2" xfId="28555"/>
    <cellStyle name="Credit subtotal 9 4 2 2" xfId="28556"/>
    <cellStyle name="Credit subtotal 9 4 3" xfId="28557"/>
    <cellStyle name="Credit subtotal 9 4 3 2" xfId="28558"/>
    <cellStyle name="Credit subtotal 9 4 4" xfId="28559"/>
    <cellStyle name="Credit subtotal 9 5" xfId="28560"/>
    <cellStyle name="Credit subtotal 9 5 2" xfId="28561"/>
    <cellStyle name="Credit subtotal 9 5 2 2" xfId="28562"/>
    <cellStyle name="Credit subtotal 9 5 3" xfId="28563"/>
    <cellStyle name="Credit subtotal 9 5 3 2" xfId="28564"/>
    <cellStyle name="Credit subtotal 9 5 4" xfId="28565"/>
    <cellStyle name="Credit subtotal 9 6" xfId="28566"/>
    <cellStyle name="Credit subtotal 9 6 2" xfId="28567"/>
    <cellStyle name="Credit subtotal 9 6 2 2" xfId="28568"/>
    <cellStyle name="Credit subtotal 9 6 3" xfId="28569"/>
    <cellStyle name="Credit subtotal 9 6 3 2" xfId="28570"/>
    <cellStyle name="Credit subtotal 9 6 4" xfId="28571"/>
    <cellStyle name="Credit subtotal 9 7" xfId="28572"/>
    <cellStyle name="Credit subtotal 9 7 2" xfId="28573"/>
    <cellStyle name="Credit subtotal 9 7 2 2" xfId="28574"/>
    <cellStyle name="Credit subtotal 9 7 3" xfId="28575"/>
    <cellStyle name="Credit subtotal 9 7 3 2" xfId="28576"/>
    <cellStyle name="Credit subtotal 9 7 4" xfId="28577"/>
    <cellStyle name="Credit subtotal 9 8" xfId="28578"/>
    <cellStyle name="Credit subtotal 9 8 2" xfId="28579"/>
    <cellStyle name="Credit subtotal 9 8 2 2" xfId="28580"/>
    <cellStyle name="Credit subtotal 9 8 3" xfId="28581"/>
    <cellStyle name="Credit subtotal 9 9" xfId="28582"/>
    <cellStyle name="Credit subtotal 9 9 2" xfId="28583"/>
    <cellStyle name="Credit subtotal 9 9 2 2" xfId="28584"/>
    <cellStyle name="Credit subtotal 9 9 3" xfId="28585"/>
    <cellStyle name="Credit subtotal_Sheet1" xfId="28586"/>
    <cellStyle name="Credit Total" xfId="28587"/>
    <cellStyle name="Credit Total 2" xfId="28588"/>
    <cellStyle name="Credit_2011 6+6 Occupancy Forecast" xfId="28589"/>
    <cellStyle name="cu" xfId="28590"/>
    <cellStyle name="cu 2" xfId="28591"/>
    <cellStyle name="Cur" xfId="28592"/>
    <cellStyle name="CurRatio" xfId="28593"/>
    <cellStyle name="CurRatio 2" xfId="35657"/>
    <cellStyle name="Curre - Style5" xfId="28594"/>
    <cellStyle name="Curre - Style6" xfId="28595"/>
    <cellStyle name="Curre - Style7" xfId="28596"/>
    <cellStyle name="Curre - Style8" xfId="28597"/>
    <cellStyle name="Curren - Style1" xfId="28598"/>
    <cellStyle name="Curren - Style2" xfId="28599"/>
    <cellStyle name="Curren - Style2 2" xfId="28600"/>
    <cellStyle name="Curren - Style2 2 2" xfId="28601"/>
    <cellStyle name="Curren - Style2 2 3" xfId="28602"/>
    <cellStyle name="Curren - Style2 2 4" xfId="28603"/>
    <cellStyle name="Curren - Style2 2 5" xfId="28604"/>
    <cellStyle name="Curren - Style2 3" xfId="28605"/>
    <cellStyle name="Curren - Style2 3 2" xfId="28606"/>
    <cellStyle name="Curren - Style2 3 3" xfId="28607"/>
    <cellStyle name="Curren - Style2 3 4" xfId="28608"/>
    <cellStyle name="Curren - Style2 3 5" xfId="28609"/>
    <cellStyle name="Curren - Style2_2012-03-13 Tishman V Admin Fee projection  " xfId="311"/>
    <cellStyle name="Curren - Style5" xfId="28610"/>
    <cellStyle name="Curren - Style5 2" xfId="28611"/>
    <cellStyle name="Curren - Style5 2 2" xfId="28612"/>
    <cellStyle name="Curren - Style5 2 3" xfId="28613"/>
    <cellStyle name="Curren - Style5 2 4" xfId="28614"/>
    <cellStyle name="Curren - Style5 2 5" xfId="28615"/>
    <cellStyle name="Curren - Style5 3" xfId="28616"/>
    <cellStyle name="Curren - Style5 3 2" xfId="28617"/>
    <cellStyle name="Curren - Style5 3 3" xfId="28618"/>
    <cellStyle name="Curren - Style5 3 4" xfId="28619"/>
    <cellStyle name="Curren - Style5 3 5" xfId="28620"/>
    <cellStyle name="Curren - Style5_2012-03-13 Tishman V Admin Fee projection  " xfId="312"/>
    <cellStyle name="Currenc" xfId="28621"/>
    <cellStyle name="Currenc_x001c_" xfId="28622"/>
    <cellStyle name="Currency" xfId="2" builtinId="4"/>
    <cellStyle name="Currency - 1 decimal" xfId="28623"/>
    <cellStyle name="Currency - 2 decimals" xfId="28624"/>
    <cellStyle name="currency - price" xfId="28625"/>
    <cellStyle name="currency - us_1126096_3" xfId="28626"/>
    <cellStyle name="Currency %" xfId="28627"/>
    <cellStyle name="Currency (&quot;-&quot;)" xfId="28628"/>
    <cellStyle name="Currency ($)" xfId="28629"/>
    <cellStyle name="Currency (0)" xfId="28630"/>
    <cellStyle name="Currency (2)" xfId="28631"/>
    <cellStyle name="Currency [£]" xfId="28632"/>
    <cellStyle name="Currency [0] - Credits" xfId="28633"/>
    <cellStyle name="Currency [0] - Debits" xfId="28634"/>
    <cellStyle name="Currency [0] (&quot;-&quot;)" xfId="28635"/>
    <cellStyle name="Currency [0] Total" xfId="28636"/>
    <cellStyle name="Currency [0] Total 10" xfId="28637"/>
    <cellStyle name="Currency [0] Total 10 2" xfId="28638"/>
    <cellStyle name="Currency [0] Total 10 2 2" xfId="28639"/>
    <cellStyle name="Currency [0] Total 10 3" xfId="28640"/>
    <cellStyle name="Currency [0] Total 10 3 2" xfId="28641"/>
    <cellStyle name="Currency [0] Total 10 4" xfId="28642"/>
    <cellStyle name="Currency [0] Total 11" xfId="28643"/>
    <cellStyle name="Currency [0] Total 11 2" xfId="28644"/>
    <cellStyle name="Currency [0] Total 11 2 2" xfId="28645"/>
    <cellStyle name="Currency [0] Total 11 3" xfId="28646"/>
    <cellStyle name="Currency [0] Total 11 3 2" xfId="28647"/>
    <cellStyle name="Currency [0] Total 11 4" xfId="28648"/>
    <cellStyle name="Currency [0] Total 12" xfId="28649"/>
    <cellStyle name="Currency [0] Total 12 2" xfId="28650"/>
    <cellStyle name="Currency [0] Total 12 2 2" xfId="28651"/>
    <cellStyle name="Currency [0] Total 12 3" xfId="28652"/>
    <cellStyle name="Currency [0] Total 12 3 2" xfId="28653"/>
    <cellStyle name="Currency [0] Total 12 4" xfId="28654"/>
    <cellStyle name="Currency [0] Total 13" xfId="28655"/>
    <cellStyle name="Currency [0] Total 13 2" xfId="28656"/>
    <cellStyle name="Currency [0] Total 13 2 2" xfId="28657"/>
    <cellStyle name="Currency [0] Total 13 3" xfId="28658"/>
    <cellStyle name="Currency [0] Total 13 3 2" xfId="28659"/>
    <cellStyle name="Currency [0] Total 13 4" xfId="28660"/>
    <cellStyle name="Currency [0] Total 14" xfId="28661"/>
    <cellStyle name="Currency [0] Total 14 2" xfId="28662"/>
    <cellStyle name="Currency [0] Total 14 2 2" xfId="28663"/>
    <cellStyle name="Currency [0] Total 14 3" xfId="28664"/>
    <cellStyle name="Currency [0] Total 14 3 2" xfId="28665"/>
    <cellStyle name="Currency [0] Total 14 4" xfId="28666"/>
    <cellStyle name="Currency [0] Total 15" xfId="28667"/>
    <cellStyle name="Currency [0] Total 15 2" xfId="28668"/>
    <cellStyle name="Currency [0] Total 15 2 2" xfId="28669"/>
    <cellStyle name="Currency [0] Total 15 3" xfId="28670"/>
    <cellStyle name="Currency [0] Total 15 3 2" xfId="28671"/>
    <cellStyle name="Currency [0] Total 15 4" xfId="28672"/>
    <cellStyle name="Currency [0] Total 16" xfId="28673"/>
    <cellStyle name="Currency [0] Total 16 2" xfId="28674"/>
    <cellStyle name="Currency [0] Total 16 2 2" xfId="28675"/>
    <cellStyle name="Currency [0] Total 16 3" xfId="28676"/>
    <cellStyle name="Currency [0] Total 17" xfId="28677"/>
    <cellStyle name="Currency [0] Total 17 2" xfId="28678"/>
    <cellStyle name="Currency [0] Total 17 2 2" xfId="28679"/>
    <cellStyle name="Currency [0] Total 17 3" xfId="28680"/>
    <cellStyle name="Currency [0] Total 18" xfId="28681"/>
    <cellStyle name="Currency [0] Total 18 2" xfId="28682"/>
    <cellStyle name="Currency [0] Total 19" xfId="28683"/>
    <cellStyle name="Currency [0] Total 19 2" xfId="28684"/>
    <cellStyle name="Currency [0] Total 2" xfId="28685"/>
    <cellStyle name="Currency [0] Total 2 10" xfId="28686"/>
    <cellStyle name="Currency [0] Total 2 10 2" xfId="28687"/>
    <cellStyle name="Currency [0] Total 2 11" xfId="28688"/>
    <cellStyle name="Currency [0] Total 2 11 2" xfId="28689"/>
    <cellStyle name="Currency [0] Total 2 12" xfId="28690"/>
    <cellStyle name="Currency [0] Total 2 2" xfId="28691"/>
    <cellStyle name="Currency [0] Total 2 2 2" xfId="28692"/>
    <cellStyle name="Currency [0] Total 2 2 2 2" xfId="28693"/>
    <cellStyle name="Currency [0] Total 2 2 3" xfId="28694"/>
    <cellStyle name="Currency [0] Total 2 2 3 2" xfId="28695"/>
    <cellStyle name="Currency [0] Total 2 2 4" xfId="28696"/>
    <cellStyle name="Currency [0] Total 2 3" xfId="28697"/>
    <cellStyle name="Currency [0] Total 2 3 2" xfId="28698"/>
    <cellStyle name="Currency [0] Total 2 3 2 2" xfId="28699"/>
    <cellStyle name="Currency [0] Total 2 3 3" xfId="28700"/>
    <cellStyle name="Currency [0] Total 2 3 3 2" xfId="28701"/>
    <cellStyle name="Currency [0] Total 2 3 4" xfId="28702"/>
    <cellStyle name="Currency [0] Total 2 4" xfId="28703"/>
    <cellStyle name="Currency [0] Total 2 4 2" xfId="28704"/>
    <cellStyle name="Currency [0] Total 2 4 2 2" xfId="28705"/>
    <cellStyle name="Currency [0] Total 2 4 3" xfId="28706"/>
    <cellStyle name="Currency [0] Total 2 4 3 2" xfId="28707"/>
    <cellStyle name="Currency [0] Total 2 4 4" xfId="28708"/>
    <cellStyle name="Currency [0] Total 2 5" xfId="28709"/>
    <cellStyle name="Currency [0] Total 2 5 2" xfId="28710"/>
    <cellStyle name="Currency [0] Total 2 5 2 2" xfId="28711"/>
    <cellStyle name="Currency [0] Total 2 5 3" xfId="28712"/>
    <cellStyle name="Currency [0] Total 2 5 3 2" xfId="28713"/>
    <cellStyle name="Currency [0] Total 2 5 4" xfId="28714"/>
    <cellStyle name="Currency [0] Total 2 6" xfId="28715"/>
    <cellStyle name="Currency [0] Total 2 6 2" xfId="28716"/>
    <cellStyle name="Currency [0] Total 2 6 2 2" xfId="28717"/>
    <cellStyle name="Currency [0] Total 2 6 3" xfId="28718"/>
    <cellStyle name="Currency [0] Total 2 6 3 2" xfId="28719"/>
    <cellStyle name="Currency [0] Total 2 6 4" xfId="28720"/>
    <cellStyle name="Currency [0] Total 2 7" xfId="28721"/>
    <cellStyle name="Currency [0] Total 2 7 2" xfId="28722"/>
    <cellStyle name="Currency [0] Total 2 7 2 2" xfId="28723"/>
    <cellStyle name="Currency [0] Total 2 7 3" xfId="28724"/>
    <cellStyle name="Currency [0] Total 2 7 3 2" xfId="28725"/>
    <cellStyle name="Currency [0] Total 2 7 4" xfId="28726"/>
    <cellStyle name="Currency [0] Total 2 8" xfId="28727"/>
    <cellStyle name="Currency [0] Total 2 8 2" xfId="28728"/>
    <cellStyle name="Currency [0] Total 2 8 2 2" xfId="28729"/>
    <cellStyle name="Currency [0] Total 2 8 3" xfId="28730"/>
    <cellStyle name="Currency [0] Total 2 9" xfId="28731"/>
    <cellStyle name="Currency [0] Total 2 9 2" xfId="28732"/>
    <cellStyle name="Currency [0] Total 2 9 2 2" xfId="28733"/>
    <cellStyle name="Currency [0] Total 2 9 3" xfId="28734"/>
    <cellStyle name="Currency [0] Total 20" xfId="28735"/>
    <cellStyle name="Currency [0] Total 3" xfId="28736"/>
    <cellStyle name="Currency [0] Total 3 10" xfId="28737"/>
    <cellStyle name="Currency [0] Total 3 10 2" xfId="28738"/>
    <cellStyle name="Currency [0] Total 3 11" xfId="28739"/>
    <cellStyle name="Currency [0] Total 3 11 2" xfId="28740"/>
    <cellStyle name="Currency [0] Total 3 12" xfId="28741"/>
    <cellStyle name="Currency [0] Total 3 2" xfId="28742"/>
    <cellStyle name="Currency [0] Total 3 2 2" xfId="28743"/>
    <cellStyle name="Currency [0] Total 3 2 2 2" xfId="28744"/>
    <cellStyle name="Currency [0] Total 3 2 3" xfId="28745"/>
    <cellStyle name="Currency [0] Total 3 2 3 2" xfId="28746"/>
    <cellStyle name="Currency [0] Total 3 2 4" xfId="28747"/>
    <cellStyle name="Currency [0] Total 3 3" xfId="28748"/>
    <cellStyle name="Currency [0] Total 3 3 2" xfId="28749"/>
    <cellStyle name="Currency [0] Total 3 3 2 2" xfId="28750"/>
    <cellStyle name="Currency [0] Total 3 3 3" xfId="28751"/>
    <cellStyle name="Currency [0] Total 3 3 3 2" xfId="28752"/>
    <cellStyle name="Currency [0] Total 3 3 4" xfId="28753"/>
    <cellStyle name="Currency [0] Total 3 4" xfId="28754"/>
    <cellStyle name="Currency [0] Total 3 4 2" xfId="28755"/>
    <cellStyle name="Currency [0] Total 3 4 2 2" xfId="28756"/>
    <cellStyle name="Currency [0] Total 3 4 3" xfId="28757"/>
    <cellStyle name="Currency [0] Total 3 4 3 2" xfId="28758"/>
    <cellStyle name="Currency [0] Total 3 4 4" xfId="28759"/>
    <cellStyle name="Currency [0] Total 3 5" xfId="28760"/>
    <cellStyle name="Currency [0] Total 3 5 2" xfId="28761"/>
    <cellStyle name="Currency [0] Total 3 5 2 2" xfId="28762"/>
    <cellStyle name="Currency [0] Total 3 5 3" xfId="28763"/>
    <cellStyle name="Currency [0] Total 3 5 3 2" xfId="28764"/>
    <cellStyle name="Currency [0] Total 3 5 4" xfId="28765"/>
    <cellStyle name="Currency [0] Total 3 6" xfId="28766"/>
    <cellStyle name="Currency [0] Total 3 6 2" xfId="28767"/>
    <cellStyle name="Currency [0] Total 3 6 2 2" xfId="28768"/>
    <cellStyle name="Currency [0] Total 3 6 3" xfId="28769"/>
    <cellStyle name="Currency [0] Total 3 6 3 2" xfId="28770"/>
    <cellStyle name="Currency [0] Total 3 6 4" xfId="28771"/>
    <cellStyle name="Currency [0] Total 3 7" xfId="28772"/>
    <cellStyle name="Currency [0] Total 3 7 2" xfId="28773"/>
    <cellStyle name="Currency [0] Total 3 7 2 2" xfId="28774"/>
    <cellStyle name="Currency [0] Total 3 7 3" xfId="28775"/>
    <cellStyle name="Currency [0] Total 3 7 3 2" xfId="28776"/>
    <cellStyle name="Currency [0] Total 3 7 4" xfId="28777"/>
    <cellStyle name="Currency [0] Total 3 8" xfId="28778"/>
    <cellStyle name="Currency [0] Total 3 8 2" xfId="28779"/>
    <cellStyle name="Currency [0] Total 3 8 2 2" xfId="28780"/>
    <cellStyle name="Currency [0] Total 3 8 3" xfId="28781"/>
    <cellStyle name="Currency [0] Total 3 9" xfId="28782"/>
    <cellStyle name="Currency [0] Total 3 9 2" xfId="28783"/>
    <cellStyle name="Currency [0] Total 3 9 2 2" xfId="28784"/>
    <cellStyle name="Currency [0] Total 3 9 3" xfId="28785"/>
    <cellStyle name="Currency [0] Total 4" xfId="28786"/>
    <cellStyle name="Currency [0] Total 4 10" xfId="28787"/>
    <cellStyle name="Currency [0] Total 4 10 2" xfId="28788"/>
    <cellStyle name="Currency [0] Total 4 11" xfId="28789"/>
    <cellStyle name="Currency [0] Total 4 11 2" xfId="28790"/>
    <cellStyle name="Currency [0] Total 4 12" xfId="28791"/>
    <cellStyle name="Currency [0] Total 4 2" xfId="28792"/>
    <cellStyle name="Currency [0] Total 4 2 2" xfId="28793"/>
    <cellStyle name="Currency [0] Total 4 2 2 2" xfId="28794"/>
    <cellStyle name="Currency [0] Total 4 2 3" xfId="28795"/>
    <cellStyle name="Currency [0] Total 4 2 3 2" xfId="28796"/>
    <cellStyle name="Currency [0] Total 4 2 4" xfId="28797"/>
    <cellStyle name="Currency [0] Total 4 3" xfId="28798"/>
    <cellStyle name="Currency [0] Total 4 3 2" xfId="28799"/>
    <cellStyle name="Currency [0] Total 4 3 2 2" xfId="28800"/>
    <cellStyle name="Currency [0] Total 4 3 3" xfId="28801"/>
    <cellStyle name="Currency [0] Total 4 3 3 2" xfId="28802"/>
    <cellStyle name="Currency [0] Total 4 3 4" xfId="28803"/>
    <cellStyle name="Currency [0] Total 4 4" xfId="28804"/>
    <cellStyle name="Currency [0] Total 4 4 2" xfId="28805"/>
    <cellStyle name="Currency [0] Total 4 4 2 2" xfId="28806"/>
    <cellStyle name="Currency [0] Total 4 4 3" xfId="28807"/>
    <cellStyle name="Currency [0] Total 4 4 3 2" xfId="28808"/>
    <cellStyle name="Currency [0] Total 4 4 4" xfId="28809"/>
    <cellStyle name="Currency [0] Total 4 5" xfId="28810"/>
    <cellStyle name="Currency [0] Total 4 5 2" xfId="28811"/>
    <cellStyle name="Currency [0] Total 4 5 2 2" xfId="28812"/>
    <cellStyle name="Currency [0] Total 4 5 3" xfId="28813"/>
    <cellStyle name="Currency [0] Total 4 5 3 2" xfId="28814"/>
    <cellStyle name="Currency [0] Total 4 5 4" xfId="28815"/>
    <cellStyle name="Currency [0] Total 4 6" xfId="28816"/>
    <cellStyle name="Currency [0] Total 4 6 2" xfId="28817"/>
    <cellStyle name="Currency [0] Total 4 6 2 2" xfId="28818"/>
    <cellStyle name="Currency [0] Total 4 6 3" xfId="28819"/>
    <cellStyle name="Currency [0] Total 4 6 3 2" xfId="28820"/>
    <cellStyle name="Currency [0] Total 4 6 4" xfId="28821"/>
    <cellStyle name="Currency [0] Total 4 7" xfId="28822"/>
    <cellStyle name="Currency [0] Total 4 7 2" xfId="28823"/>
    <cellStyle name="Currency [0] Total 4 7 2 2" xfId="28824"/>
    <cellStyle name="Currency [0] Total 4 7 3" xfId="28825"/>
    <cellStyle name="Currency [0] Total 4 7 3 2" xfId="28826"/>
    <cellStyle name="Currency [0] Total 4 7 4" xfId="28827"/>
    <cellStyle name="Currency [0] Total 4 8" xfId="28828"/>
    <cellStyle name="Currency [0] Total 4 8 2" xfId="28829"/>
    <cellStyle name="Currency [0] Total 4 8 2 2" xfId="28830"/>
    <cellStyle name="Currency [0] Total 4 8 3" xfId="28831"/>
    <cellStyle name="Currency [0] Total 4 9" xfId="28832"/>
    <cellStyle name="Currency [0] Total 4 9 2" xfId="28833"/>
    <cellStyle name="Currency [0] Total 4 9 2 2" xfId="28834"/>
    <cellStyle name="Currency [0] Total 4 9 3" xfId="28835"/>
    <cellStyle name="Currency [0] Total 5" xfId="28836"/>
    <cellStyle name="Currency [0] Total 5 10" xfId="28837"/>
    <cellStyle name="Currency [0] Total 5 10 2" xfId="28838"/>
    <cellStyle name="Currency [0] Total 5 11" xfId="28839"/>
    <cellStyle name="Currency [0] Total 5 11 2" xfId="28840"/>
    <cellStyle name="Currency [0] Total 5 12" xfId="28841"/>
    <cellStyle name="Currency [0] Total 5 2" xfId="28842"/>
    <cellStyle name="Currency [0] Total 5 2 2" xfId="28843"/>
    <cellStyle name="Currency [0] Total 5 2 2 2" xfId="28844"/>
    <cellStyle name="Currency [0] Total 5 2 3" xfId="28845"/>
    <cellStyle name="Currency [0] Total 5 2 3 2" xfId="28846"/>
    <cellStyle name="Currency [0] Total 5 2 4" xfId="28847"/>
    <cellStyle name="Currency [0] Total 5 3" xfId="28848"/>
    <cellStyle name="Currency [0] Total 5 3 2" xfId="28849"/>
    <cellStyle name="Currency [0] Total 5 3 2 2" xfId="28850"/>
    <cellStyle name="Currency [0] Total 5 3 3" xfId="28851"/>
    <cellStyle name="Currency [0] Total 5 3 3 2" xfId="28852"/>
    <cellStyle name="Currency [0] Total 5 3 4" xfId="28853"/>
    <cellStyle name="Currency [0] Total 5 4" xfId="28854"/>
    <cellStyle name="Currency [0] Total 5 4 2" xfId="28855"/>
    <cellStyle name="Currency [0] Total 5 4 2 2" xfId="28856"/>
    <cellStyle name="Currency [0] Total 5 4 3" xfId="28857"/>
    <cellStyle name="Currency [0] Total 5 4 3 2" xfId="28858"/>
    <cellStyle name="Currency [0] Total 5 4 4" xfId="28859"/>
    <cellStyle name="Currency [0] Total 5 5" xfId="28860"/>
    <cellStyle name="Currency [0] Total 5 5 2" xfId="28861"/>
    <cellStyle name="Currency [0] Total 5 5 2 2" xfId="28862"/>
    <cellStyle name="Currency [0] Total 5 5 3" xfId="28863"/>
    <cellStyle name="Currency [0] Total 5 5 3 2" xfId="28864"/>
    <cellStyle name="Currency [0] Total 5 5 4" xfId="28865"/>
    <cellStyle name="Currency [0] Total 5 6" xfId="28866"/>
    <cellStyle name="Currency [0] Total 5 6 2" xfId="28867"/>
    <cellStyle name="Currency [0] Total 5 6 2 2" xfId="28868"/>
    <cellStyle name="Currency [0] Total 5 6 3" xfId="28869"/>
    <cellStyle name="Currency [0] Total 5 6 3 2" xfId="28870"/>
    <cellStyle name="Currency [0] Total 5 6 4" xfId="28871"/>
    <cellStyle name="Currency [0] Total 5 7" xfId="28872"/>
    <cellStyle name="Currency [0] Total 5 7 2" xfId="28873"/>
    <cellStyle name="Currency [0] Total 5 7 2 2" xfId="28874"/>
    <cellStyle name="Currency [0] Total 5 7 3" xfId="28875"/>
    <cellStyle name="Currency [0] Total 5 7 3 2" xfId="28876"/>
    <cellStyle name="Currency [0] Total 5 7 4" xfId="28877"/>
    <cellStyle name="Currency [0] Total 5 8" xfId="28878"/>
    <cellStyle name="Currency [0] Total 5 8 2" xfId="28879"/>
    <cellStyle name="Currency [0] Total 5 8 2 2" xfId="28880"/>
    <cellStyle name="Currency [0] Total 5 8 3" xfId="28881"/>
    <cellStyle name="Currency [0] Total 5 9" xfId="28882"/>
    <cellStyle name="Currency [0] Total 5 9 2" xfId="28883"/>
    <cellStyle name="Currency [0] Total 5 9 2 2" xfId="28884"/>
    <cellStyle name="Currency [0] Total 5 9 3" xfId="28885"/>
    <cellStyle name="Currency [0] Total 6" xfId="28886"/>
    <cellStyle name="Currency [0] Total 6 10" xfId="28887"/>
    <cellStyle name="Currency [0] Total 6 10 2" xfId="28888"/>
    <cellStyle name="Currency [0] Total 6 11" xfId="28889"/>
    <cellStyle name="Currency [0] Total 6 11 2" xfId="28890"/>
    <cellStyle name="Currency [0] Total 6 12" xfId="28891"/>
    <cellStyle name="Currency [0] Total 6 2" xfId="28892"/>
    <cellStyle name="Currency [0] Total 6 2 2" xfId="28893"/>
    <cellStyle name="Currency [0] Total 6 2 2 2" xfId="28894"/>
    <cellStyle name="Currency [0] Total 6 2 3" xfId="28895"/>
    <cellStyle name="Currency [0] Total 6 2 3 2" xfId="28896"/>
    <cellStyle name="Currency [0] Total 6 2 4" xfId="28897"/>
    <cellStyle name="Currency [0] Total 6 3" xfId="28898"/>
    <cellStyle name="Currency [0] Total 6 3 2" xfId="28899"/>
    <cellStyle name="Currency [0] Total 6 3 2 2" xfId="28900"/>
    <cellStyle name="Currency [0] Total 6 3 3" xfId="28901"/>
    <cellStyle name="Currency [0] Total 6 3 3 2" xfId="28902"/>
    <cellStyle name="Currency [0] Total 6 3 4" xfId="28903"/>
    <cellStyle name="Currency [0] Total 6 4" xfId="28904"/>
    <cellStyle name="Currency [0] Total 6 4 2" xfId="28905"/>
    <cellStyle name="Currency [0] Total 6 4 2 2" xfId="28906"/>
    <cellStyle name="Currency [0] Total 6 4 3" xfId="28907"/>
    <cellStyle name="Currency [0] Total 6 4 3 2" xfId="28908"/>
    <cellStyle name="Currency [0] Total 6 4 4" xfId="28909"/>
    <cellStyle name="Currency [0] Total 6 5" xfId="28910"/>
    <cellStyle name="Currency [0] Total 6 5 2" xfId="28911"/>
    <cellStyle name="Currency [0] Total 6 5 2 2" xfId="28912"/>
    <cellStyle name="Currency [0] Total 6 5 3" xfId="28913"/>
    <cellStyle name="Currency [0] Total 6 5 3 2" xfId="28914"/>
    <cellStyle name="Currency [0] Total 6 5 4" xfId="28915"/>
    <cellStyle name="Currency [0] Total 6 6" xfId="28916"/>
    <cellStyle name="Currency [0] Total 6 6 2" xfId="28917"/>
    <cellStyle name="Currency [0] Total 6 6 2 2" xfId="28918"/>
    <cellStyle name="Currency [0] Total 6 6 3" xfId="28919"/>
    <cellStyle name="Currency [0] Total 6 6 3 2" xfId="28920"/>
    <cellStyle name="Currency [0] Total 6 6 4" xfId="28921"/>
    <cellStyle name="Currency [0] Total 6 7" xfId="28922"/>
    <cellStyle name="Currency [0] Total 6 7 2" xfId="28923"/>
    <cellStyle name="Currency [0] Total 6 7 2 2" xfId="28924"/>
    <cellStyle name="Currency [0] Total 6 7 3" xfId="28925"/>
    <cellStyle name="Currency [0] Total 6 7 3 2" xfId="28926"/>
    <cellStyle name="Currency [0] Total 6 7 4" xfId="28927"/>
    <cellStyle name="Currency [0] Total 6 8" xfId="28928"/>
    <cellStyle name="Currency [0] Total 6 8 2" xfId="28929"/>
    <cellStyle name="Currency [0] Total 6 8 2 2" xfId="28930"/>
    <cellStyle name="Currency [0] Total 6 8 3" xfId="28931"/>
    <cellStyle name="Currency [0] Total 6 9" xfId="28932"/>
    <cellStyle name="Currency [0] Total 6 9 2" xfId="28933"/>
    <cellStyle name="Currency [0] Total 6 9 2 2" xfId="28934"/>
    <cellStyle name="Currency [0] Total 6 9 3" xfId="28935"/>
    <cellStyle name="Currency [0] Total 7" xfId="28936"/>
    <cellStyle name="Currency [0] Total 7 10" xfId="28937"/>
    <cellStyle name="Currency [0] Total 7 10 2" xfId="28938"/>
    <cellStyle name="Currency [0] Total 7 11" xfId="28939"/>
    <cellStyle name="Currency [0] Total 7 11 2" xfId="28940"/>
    <cellStyle name="Currency [0] Total 7 12" xfId="28941"/>
    <cellStyle name="Currency [0] Total 7 2" xfId="28942"/>
    <cellStyle name="Currency [0] Total 7 2 2" xfId="28943"/>
    <cellStyle name="Currency [0] Total 7 2 2 2" xfId="28944"/>
    <cellStyle name="Currency [0] Total 7 2 3" xfId="28945"/>
    <cellStyle name="Currency [0] Total 7 2 3 2" xfId="28946"/>
    <cellStyle name="Currency [0] Total 7 2 4" xfId="28947"/>
    <cellStyle name="Currency [0] Total 7 3" xfId="28948"/>
    <cellStyle name="Currency [0] Total 7 3 2" xfId="28949"/>
    <cellStyle name="Currency [0] Total 7 3 2 2" xfId="28950"/>
    <cellStyle name="Currency [0] Total 7 3 3" xfId="28951"/>
    <cellStyle name="Currency [0] Total 7 3 3 2" xfId="28952"/>
    <cellStyle name="Currency [0] Total 7 3 4" xfId="28953"/>
    <cellStyle name="Currency [0] Total 7 4" xfId="28954"/>
    <cellStyle name="Currency [0] Total 7 4 2" xfId="28955"/>
    <cellStyle name="Currency [0] Total 7 4 2 2" xfId="28956"/>
    <cellStyle name="Currency [0] Total 7 4 3" xfId="28957"/>
    <cellStyle name="Currency [0] Total 7 4 3 2" xfId="28958"/>
    <cellStyle name="Currency [0] Total 7 4 4" xfId="28959"/>
    <cellStyle name="Currency [0] Total 7 5" xfId="28960"/>
    <cellStyle name="Currency [0] Total 7 5 2" xfId="28961"/>
    <cellStyle name="Currency [0] Total 7 5 2 2" xfId="28962"/>
    <cellStyle name="Currency [0] Total 7 5 3" xfId="28963"/>
    <cellStyle name="Currency [0] Total 7 5 3 2" xfId="28964"/>
    <cellStyle name="Currency [0] Total 7 5 4" xfId="28965"/>
    <cellStyle name="Currency [0] Total 7 6" xfId="28966"/>
    <cellStyle name="Currency [0] Total 7 6 2" xfId="28967"/>
    <cellStyle name="Currency [0] Total 7 6 2 2" xfId="28968"/>
    <cellStyle name="Currency [0] Total 7 6 3" xfId="28969"/>
    <cellStyle name="Currency [0] Total 7 6 3 2" xfId="28970"/>
    <cellStyle name="Currency [0] Total 7 6 4" xfId="28971"/>
    <cellStyle name="Currency [0] Total 7 7" xfId="28972"/>
    <cellStyle name="Currency [0] Total 7 7 2" xfId="28973"/>
    <cellStyle name="Currency [0] Total 7 7 2 2" xfId="28974"/>
    <cellStyle name="Currency [0] Total 7 7 3" xfId="28975"/>
    <cellStyle name="Currency [0] Total 7 7 3 2" xfId="28976"/>
    <cellStyle name="Currency [0] Total 7 7 4" xfId="28977"/>
    <cellStyle name="Currency [0] Total 7 8" xfId="28978"/>
    <cellStyle name="Currency [0] Total 7 8 2" xfId="28979"/>
    <cellStyle name="Currency [0] Total 7 8 2 2" xfId="28980"/>
    <cellStyle name="Currency [0] Total 7 8 3" xfId="28981"/>
    <cellStyle name="Currency [0] Total 7 9" xfId="28982"/>
    <cellStyle name="Currency [0] Total 7 9 2" xfId="28983"/>
    <cellStyle name="Currency [0] Total 7 9 2 2" xfId="28984"/>
    <cellStyle name="Currency [0] Total 7 9 3" xfId="28985"/>
    <cellStyle name="Currency [0] Total 8" xfId="28986"/>
    <cellStyle name="Currency [0] Total 8 10" xfId="28987"/>
    <cellStyle name="Currency [0] Total 8 10 2" xfId="28988"/>
    <cellStyle name="Currency [0] Total 8 11" xfId="28989"/>
    <cellStyle name="Currency [0] Total 8 11 2" xfId="28990"/>
    <cellStyle name="Currency [0] Total 8 12" xfId="28991"/>
    <cellStyle name="Currency [0] Total 8 2" xfId="28992"/>
    <cellStyle name="Currency [0] Total 8 2 2" xfId="28993"/>
    <cellStyle name="Currency [0] Total 8 2 2 2" xfId="28994"/>
    <cellStyle name="Currency [0] Total 8 2 3" xfId="28995"/>
    <cellStyle name="Currency [0] Total 8 2 3 2" xfId="28996"/>
    <cellStyle name="Currency [0] Total 8 2 4" xfId="28997"/>
    <cellStyle name="Currency [0] Total 8 3" xfId="28998"/>
    <cellStyle name="Currency [0] Total 8 3 2" xfId="28999"/>
    <cellStyle name="Currency [0] Total 8 3 2 2" xfId="29000"/>
    <cellStyle name="Currency [0] Total 8 3 3" xfId="29001"/>
    <cellStyle name="Currency [0] Total 8 3 3 2" xfId="29002"/>
    <cellStyle name="Currency [0] Total 8 3 4" xfId="29003"/>
    <cellStyle name="Currency [0] Total 8 4" xfId="29004"/>
    <cellStyle name="Currency [0] Total 8 4 2" xfId="29005"/>
    <cellStyle name="Currency [0] Total 8 4 2 2" xfId="29006"/>
    <cellStyle name="Currency [0] Total 8 4 3" xfId="29007"/>
    <cellStyle name="Currency [0] Total 8 4 3 2" xfId="29008"/>
    <cellStyle name="Currency [0] Total 8 4 4" xfId="29009"/>
    <cellStyle name="Currency [0] Total 8 5" xfId="29010"/>
    <cellStyle name="Currency [0] Total 8 5 2" xfId="29011"/>
    <cellStyle name="Currency [0] Total 8 5 2 2" xfId="29012"/>
    <cellStyle name="Currency [0] Total 8 5 3" xfId="29013"/>
    <cellStyle name="Currency [0] Total 8 5 3 2" xfId="29014"/>
    <cellStyle name="Currency [0] Total 8 5 4" xfId="29015"/>
    <cellStyle name="Currency [0] Total 8 6" xfId="29016"/>
    <cellStyle name="Currency [0] Total 8 6 2" xfId="29017"/>
    <cellStyle name="Currency [0] Total 8 6 2 2" xfId="29018"/>
    <cellStyle name="Currency [0] Total 8 6 3" xfId="29019"/>
    <cellStyle name="Currency [0] Total 8 6 3 2" xfId="29020"/>
    <cellStyle name="Currency [0] Total 8 6 4" xfId="29021"/>
    <cellStyle name="Currency [0] Total 8 7" xfId="29022"/>
    <cellStyle name="Currency [0] Total 8 7 2" xfId="29023"/>
    <cellStyle name="Currency [0] Total 8 7 2 2" xfId="29024"/>
    <cellStyle name="Currency [0] Total 8 7 3" xfId="29025"/>
    <cellStyle name="Currency [0] Total 8 7 3 2" xfId="29026"/>
    <cellStyle name="Currency [0] Total 8 7 4" xfId="29027"/>
    <cellStyle name="Currency [0] Total 8 8" xfId="29028"/>
    <cellStyle name="Currency [0] Total 8 8 2" xfId="29029"/>
    <cellStyle name="Currency [0] Total 8 8 2 2" xfId="29030"/>
    <cellStyle name="Currency [0] Total 8 8 3" xfId="29031"/>
    <cellStyle name="Currency [0] Total 8 9" xfId="29032"/>
    <cellStyle name="Currency [0] Total 8 9 2" xfId="29033"/>
    <cellStyle name="Currency [0] Total 8 9 2 2" xfId="29034"/>
    <cellStyle name="Currency [0] Total 8 9 3" xfId="29035"/>
    <cellStyle name="Currency [0] Total 9" xfId="29036"/>
    <cellStyle name="Currency [0] Total 9 2" xfId="29037"/>
    <cellStyle name="Currency [0] Total 9 2 2" xfId="29038"/>
    <cellStyle name="Currency [0] Total 9 3" xfId="29039"/>
    <cellStyle name="Currency [0] Total 9 3 2" xfId="29040"/>
    <cellStyle name="Currency [0] Total 9 4" xfId="29041"/>
    <cellStyle name="Currency [0]; --" xfId="29042"/>
    <cellStyle name="Currency [0]P" xfId="29043"/>
    <cellStyle name="Currency [00]" xfId="29044"/>
    <cellStyle name="Currency [00] 2" xfId="29045"/>
    <cellStyle name="Currency [1]" xfId="29046"/>
    <cellStyle name="Currency [1] 2" xfId="35658"/>
    <cellStyle name="Currency [1] Total" xfId="29047"/>
    <cellStyle name="Currency [1] Total 10" xfId="29048"/>
    <cellStyle name="Currency [1] Total 10 2" xfId="29049"/>
    <cellStyle name="Currency [1] Total 10 2 2" xfId="29050"/>
    <cellStyle name="Currency [1] Total 10 3" xfId="29051"/>
    <cellStyle name="Currency [1] Total 10 3 2" xfId="29052"/>
    <cellStyle name="Currency [1] Total 10 4" xfId="29053"/>
    <cellStyle name="Currency [1] Total 11" xfId="29054"/>
    <cellStyle name="Currency [1] Total 11 2" xfId="29055"/>
    <cellStyle name="Currency [1] Total 11 2 2" xfId="29056"/>
    <cellStyle name="Currency [1] Total 11 3" xfId="29057"/>
    <cellStyle name="Currency [1] Total 11 3 2" xfId="29058"/>
    <cellStyle name="Currency [1] Total 11 4" xfId="29059"/>
    <cellStyle name="Currency [1] Total 12" xfId="29060"/>
    <cellStyle name="Currency [1] Total 12 2" xfId="29061"/>
    <cellStyle name="Currency [1] Total 12 2 2" xfId="29062"/>
    <cellStyle name="Currency [1] Total 12 3" xfId="29063"/>
    <cellStyle name="Currency [1] Total 12 3 2" xfId="29064"/>
    <cellStyle name="Currency [1] Total 12 4" xfId="29065"/>
    <cellStyle name="Currency [1] Total 13" xfId="29066"/>
    <cellStyle name="Currency [1] Total 13 2" xfId="29067"/>
    <cellStyle name="Currency [1] Total 13 2 2" xfId="29068"/>
    <cellStyle name="Currency [1] Total 13 3" xfId="29069"/>
    <cellStyle name="Currency [1] Total 13 3 2" xfId="29070"/>
    <cellStyle name="Currency [1] Total 13 4" xfId="29071"/>
    <cellStyle name="Currency [1] Total 14" xfId="29072"/>
    <cellStyle name="Currency [1] Total 14 2" xfId="29073"/>
    <cellStyle name="Currency [1] Total 14 2 2" xfId="29074"/>
    <cellStyle name="Currency [1] Total 14 3" xfId="29075"/>
    <cellStyle name="Currency [1] Total 14 3 2" xfId="29076"/>
    <cellStyle name="Currency [1] Total 14 4" xfId="29077"/>
    <cellStyle name="Currency [1] Total 15" xfId="29078"/>
    <cellStyle name="Currency [1] Total 15 2" xfId="29079"/>
    <cellStyle name="Currency [1] Total 15 2 2" xfId="29080"/>
    <cellStyle name="Currency [1] Total 15 3" xfId="29081"/>
    <cellStyle name="Currency [1] Total 15 3 2" xfId="29082"/>
    <cellStyle name="Currency [1] Total 15 4" xfId="29083"/>
    <cellStyle name="Currency [1] Total 16" xfId="29084"/>
    <cellStyle name="Currency [1] Total 16 2" xfId="29085"/>
    <cellStyle name="Currency [1] Total 16 2 2" xfId="29086"/>
    <cellStyle name="Currency [1] Total 16 3" xfId="29087"/>
    <cellStyle name="Currency [1] Total 17" xfId="29088"/>
    <cellStyle name="Currency [1] Total 17 2" xfId="29089"/>
    <cellStyle name="Currency [1] Total 17 2 2" xfId="29090"/>
    <cellStyle name="Currency [1] Total 17 3" xfId="29091"/>
    <cellStyle name="Currency [1] Total 18" xfId="29092"/>
    <cellStyle name="Currency [1] Total 18 2" xfId="29093"/>
    <cellStyle name="Currency [1] Total 19" xfId="29094"/>
    <cellStyle name="Currency [1] Total 19 2" xfId="29095"/>
    <cellStyle name="Currency [1] Total 2" xfId="29096"/>
    <cellStyle name="Currency [1] Total 2 10" xfId="29097"/>
    <cellStyle name="Currency [1] Total 2 10 2" xfId="29098"/>
    <cellStyle name="Currency [1] Total 2 11" xfId="29099"/>
    <cellStyle name="Currency [1] Total 2 11 2" xfId="29100"/>
    <cellStyle name="Currency [1] Total 2 12" xfId="29101"/>
    <cellStyle name="Currency [1] Total 2 2" xfId="29102"/>
    <cellStyle name="Currency [1] Total 2 2 2" xfId="29103"/>
    <cellStyle name="Currency [1] Total 2 2 2 2" xfId="29104"/>
    <cellStyle name="Currency [1] Total 2 2 3" xfId="29105"/>
    <cellStyle name="Currency [1] Total 2 2 3 2" xfId="29106"/>
    <cellStyle name="Currency [1] Total 2 2 4" xfId="29107"/>
    <cellStyle name="Currency [1] Total 2 3" xfId="29108"/>
    <cellStyle name="Currency [1] Total 2 3 2" xfId="29109"/>
    <cellStyle name="Currency [1] Total 2 3 2 2" xfId="29110"/>
    <cellStyle name="Currency [1] Total 2 3 3" xfId="29111"/>
    <cellStyle name="Currency [1] Total 2 3 3 2" xfId="29112"/>
    <cellStyle name="Currency [1] Total 2 3 4" xfId="29113"/>
    <cellStyle name="Currency [1] Total 2 4" xfId="29114"/>
    <cellStyle name="Currency [1] Total 2 4 2" xfId="29115"/>
    <cellStyle name="Currency [1] Total 2 4 2 2" xfId="29116"/>
    <cellStyle name="Currency [1] Total 2 4 3" xfId="29117"/>
    <cellStyle name="Currency [1] Total 2 4 3 2" xfId="29118"/>
    <cellStyle name="Currency [1] Total 2 4 4" xfId="29119"/>
    <cellStyle name="Currency [1] Total 2 5" xfId="29120"/>
    <cellStyle name="Currency [1] Total 2 5 2" xfId="29121"/>
    <cellStyle name="Currency [1] Total 2 5 2 2" xfId="29122"/>
    <cellStyle name="Currency [1] Total 2 5 3" xfId="29123"/>
    <cellStyle name="Currency [1] Total 2 5 3 2" xfId="29124"/>
    <cellStyle name="Currency [1] Total 2 5 4" xfId="29125"/>
    <cellStyle name="Currency [1] Total 2 6" xfId="29126"/>
    <cellStyle name="Currency [1] Total 2 6 2" xfId="29127"/>
    <cellStyle name="Currency [1] Total 2 6 2 2" xfId="29128"/>
    <cellStyle name="Currency [1] Total 2 6 3" xfId="29129"/>
    <cellStyle name="Currency [1] Total 2 6 3 2" xfId="29130"/>
    <cellStyle name="Currency [1] Total 2 6 4" xfId="29131"/>
    <cellStyle name="Currency [1] Total 2 7" xfId="29132"/>
    <cellStyle name="Currency [1] Total 2 7 2" xfId="29133"/>
    <cellStyle name="Currency [1] Total 2 7 2 2" xfId="29134"/>
    <cellStyle name="Currency [1] Total 2 7 3" xfId="29135"/>
    <cellStyle name="Currency [1] Total 2 7 3 2" xfId="29136"/>
    <cellStyle name="Currency [1] Total 2 7 4" xfId="29137"/>
    <cellStyle name="Currency [1] Total 2 8" xfId="29138"/>
    <cellStyle name="Currency [1] Total 2 8 2" xfId="29139"/>
    <cellStyle name="Currency [1] Total 2 8 2 2" xfId="29140"/>
    <cellStyle name="Currency [1] Total 2 8 3" xfId="29141"/>
    <cellStyle name="Currency [1] Total 2 9" xfId="29142"/>
    <cellStyle name="Currency [1] Total 2 9 2" xfId="29143"/>
    <cellStyle name="Currency [1] Total 2 9 2 2" xfId="29144"/>
    <cellStyle name="Currency [1] Total 2 9 3" xfId="29145"/>
    <cellStyle name="Currency [1] Total 20" xfId="29146"/>
    <cellStyle name="Currency [1] Total 3" xfId="29147"/>
    <cellStyle name="Currency [1] Total 3 10" xfId="29148"/>
    <cellStyle name="Currency [1] Total 3 10 2" xfId="29149"/>
    <cellStyle name="Currency [1] Total 3 11" xfId="29150"/>
    <cellStyle name="Currency [1] Total 3 11 2" xfId="29151"/>
    <cellStyle name="Currency [1] Total 3 12" xfId="29152"/>
    <cellStyle name="Currency [1] Total 3 2" xfId="29153"/>
    <cellStyle name="Currency [1] Total 3 2 2" xfId="29154"/>
    <cellStyle name="Currency [1] Total 3 2 2 2" xfId="29155"/>
    <cellStyle name="Currency [1] Total 3 2 3" xfId="29156"/>
    <cellStyle name="Currency [1] Total 3 2 3 2" xfId="29157"/>
    <cellStyle name="Currency [1] Total 3 2 4" xfId="29158"/>
    <cellStyle name="Currency [1] Total 3 3" xfId="29159"/>
    <cellStyle name="Currency [1] Total 3 3 2" xfId="29160"/>
    <cellStyle name="Currency [1] Total 3 3 2 2" xfId="29161"/>
    <cellStyle name="Currency [1] Total 3 3 3" xfId="29162"/>
    <cellStyle name="Currency [1] Total 3 3 3 2" xfId="29163"/>
    <cellStyle name="Currency [1] Total 3 3 4" xfId="29164"/>
    <cellStyle name="Currency [1] Total 3 4" xfId="29165"/>
    <cellStyle name="Currency [1] Total 3 4 2" xfId="29166"/>
    <cellStyle name="Currency [1] Total 3 4 2 2" xfId="29167"/>
    <cellStyle name="Currency [1] Total 3 4 3" xfId="29168"/>
    <cellStyle name="Currency [1] Total 3 4 3 2" xfId="29169"/>
    <cellStyle name="Currency [1] Total 3 4 4" xfId="29170"/>
    <cellStyle name="Currency [1] Total 3 5" xfId="29171"/>
    <cellStyle name="Currency [1] Total 3 5 2" xfId="29172"/>
    <cellStyle name="Currency [1] Total 3 5 2 2" xfId="29173"/>
    <cellStyle name="Currency [1] Total 3 5 3" xfId="29174"/>
    <cellStyle name="Currency [1] Total 3 5 3 2" xfId="29175"/>
    <cellStyle name="Currency [1] Total 3 5 4" xfId="29176"/>
    <cellStyle name="Currency [1] Total 3 6" xfId="29177"/>
    <cellStyle name="Currency [1] Total 3 6 2" xfId="29178"/>
    <cellStyle name="Currency [1] Total 3 6 2 2" xfId="29179"/>
    <cellStyle name="Currency [1] Total 3 6 3" xfId="29180"/>
    <cellStyle name="Currency [1] Total 3 6 3 2" xfId="29181"/>
    <cellStyle name="Currency [1] Total 3 6 4" xfId="29182"/>
    <cellStyle name="Currency [1] Total 3 7" xfId="29183"/>
    <cellStyle name="Currency [1] Total 3 7 2" xfId="29184"/>
    <cellStyle name="Currency [1] Total 3 7 2 2" xfId="29185"/>
    <cellStyle name="Currency [1] Total 3 7 3" xfId="29186"/>
    <cellStyle name="Currency [1] Total 3 7 3 2" xfId="29187"/>
    <cellStyle name="Currency [1] Total 3 7 4" xfId="29188"/>
    <cellStyle name="Currency [1] Total 3 8" xfId="29189"/>
    <cellStyle name="Currency [1] Total 3 8 2" xfId="29190"/>
    <cellStyle name="Currency [1] Total 3 8 2 2" xfId="29191"/>
    <cellStyle name="Currency [1] Total 3 8 3" xfId="29192"/>
    <cellStyle name="Currency [1] Total 3 9" xfId="29193"/>
    <cellStyle name="Currency [1] Total 3 9 2" xfId="29194"/>
    <cellStyle name="Currency [1] Total 3 9 2 2" xfId="29195"/>
    <cellStyle name="Currency [1] Total 3 9 3" xfId="29196"/>
    <cellStyle name="Currency [1] Total 4" xfId="29197"/>
    <cellStyle name="Currency [1] Total 4 10" xfId="29198"/>
    <cellStyle name="Currency [1] Total 4 10 2" xfId="29199"/>
    <cellStyle name="Currency [1] Total 4 11" xfId="29200"/>
    <cellStyle name="Currency [1] Total 4 11 2" xfId="29201"/>
    <cellStyle name="Currency [1] Total 4 12" xfId="29202"/>
    <cellStyle name="Currency [1] Total 4 2" xfId="29203"/>
    <cellStyle name="Currency [1] Total 4 2 2" xfId="29204"/>
    <cellStyle name="Currency [1] Total 4 2 2 2" xfId="29205"/>
    <cellStyle name="Currency [1] Total 4 2 3" xfId="29206"/>
    <cellStyle name="Currency [1] Total 4 2 3 2" xfId="29207"/>
    <cellStyle name="Currency [1] Total 4 2 4" xfId="29208"/>
    <cellStyle name="Currency [1] Total 4 3" xfId="29209"/>
    <cellStyle name="Currency [1] Total 4 3 2" xfId="29210"/>
    <cellStyle name="Currency [1] Total 4 3 2 2" xfId="29211"/>
    <cellStyle name="Currency [1] Total 4 3 3" xfId="29212"/>
    <cellStyle name="Currency [1] Total 4 3 3 2" xfId="29213"/>
    <cellStyle name="Currency [1] Total 4 3 4" xfId="29214"/>
    <cellStyle name="Currency [1] Total 4 4" xfId="29215"/>
    <cellStyle name="Currency [1] Total 4 4 2" xfId="29216"/>
    <cellStyle name="Currency [1] Total 4 4 2 2" xfId="29217"/>
    <cellStyle name="Currency [1] Total 4 4 3" xfId="29218"/>
    <cellStyle name="Currency [1] Total 4 4 3 2" xfId="29219"/>
    <cellStyle name="Currency [1] Total 4 4 4" xfId="29220"/>
    <cellStyle name="Currency [1] Total 4 5" xfId="29221"/>
    <cellStyle name="Currency [1] Total 4 5 2" xfId="29222"/>
    <cellStyle name="Currency [1] Total 4 5 2 2" xfId="29223"/>
    <cellStyle name="Currency [1] Total 4 5 3" xfId="29224"/>
    <cellStyle name="Currency [1] Total 4 5 3 2" xfId="29225"/>
    <cellStyle name="Currency [1] Total 4 5 4" xfId="29226"/>
    <cellStyle name="Currency [1] Total 4 6" xfId="29227"/>
    <cellStyle name="Currency [1] Total 4 6 2" xfId="29228"/>
    <cellStyle name="Currency [1] Total 4 6 2 2" xfId="29229"/>
    <cellStyle name="Currency [1] Total 4 6 3" xfId="29230"/>
    <cellStyle name="Currency [1] Total 4 6 3 2" xfId="29231"/>
    <cellStyle name="Currency [1] Total 4 6 4" xfId="29232"/>
    <cellStyle name="Currency [1] Total 4 7" xfId="29233"/>
    <cellStyle name="Currency [1] Total 4 7 2" xfId="29234"/>
    <cellStyle name="Currency [1] Total 4 7 2 2" xfId="29235"/>
    <cellStyle name="Currency [1] Total 4 7 3" xfId="29236"/>
    <cellStyle name="Currency [1] Total 4 7 3 2" xfId="29237"/>
    <cellStyle name="Currency [1] Total 4 7 4" xfId="29238"/>
    <cellStyle name="Currency [1] Total 4 8" xfId="29239"/>
    <cellStyle name="Currency [1] Total 4 8 2" xfId="29240"/>
    <cellStyle name="Currency [1] Total 4 8 2 2" xfId="29241"/>
    <cellStyle name="Currency [1] Total 4 8 3" xfId="29242"/>
    <cellStyle name="Currency [1] Total 4 9" xfId="29243"/>
    <cellStyle name="Currency [1] Total 4 9 2" xfId="29244"/>
    <cellStyle name="Currency [1] Total 4 9 2 2" xfId="29245"/>
    <cellStyle name="Currency [1] Total 4 9 3" xfId="29246"/>
    <cellStyle name="Currency [1] Total 5" xfId="29247"/>
    <cellStyle name="Currency [1] Total 5 10" xfId="29248"/>
    <cellStyle name="Currency [1] Total 5 10 2" xfId="29249"/>
    <cellStyle name="Currency [1] Total 5 11" xfId="29250"/>
    <cellStyle name="Currency [1] Total 5 11 2" xfId="29251"/>
    <cellStyle name="Currency [1] Total 5 12" xfId="29252"/>
    <cellStyle name="Currency [1] Total 5 2" xfId="29253"/>
    <cellStyle name="Currency [1] Total 5 2 2" xfId="29254"/>
    <cellStyle name="Currency [1] Total 5 2 2 2" xfId="29255"/>
    <cellStyle name="Currency [1] Total 5 2 3" xfId="29256"/>
    <cellStyle name="Currency [1] Total 5 2 3 2" xfId="29257"/>
    <cellStyle name="Currency [1] Total 5 2 4" xfId="29258"/>
    <cellStyle name="Currency [1] Total 5 3" xfId="29259"/>
    <cellStyle name="Currency [1] Total 5 3 2" xfId="29260"/>
    <cellStyle name="Currency [1] Total 5 3 2 2" xfId="29261"/>
    <cellStyle name="Currency [1] Total 5 3 3" xfId="29262"/>
    <cellStyle name="Currency [1] Total 5 3 3 2" xfId="29263"/>
    <cellStyle name="Currency [1] Total 5 3 4" xfId="29264"/>
    <cellStyle name="Currency [1] Total 5 4" xfId="29265"/>
    <cellStyle name="Currency [1] Total 5 4 2" xfId="29266"/>
    <cellStyle name="Currency [1] Total 5 4 2 2" xfId="29267"/>
    <cellStyle name="Currency [1] Total 5 4 3" xfId="29268"/>
    <cellStyle name="Currency [1] Total 5 4 3 2" xfId="29269"/>
    <cellStyle name="Currency [1] Total 5 4 4" xfId="29270"/>
    <cellStyle name="Currency [1] Total 5 5" xfId="29271"/>
    <cellStyle name="Currency [1] Total 5 5 2" xfId="29272"/>
    <cellStyle name="Currency [1] Total 5 5 2 2" xfId="29273"/>
    <cellStyle name="Currency [1] Total 5 5 3" xfId="29274"/>
    <cellStyle name="Currency [1] Total 5 5 3 2" xfId="29275"/>
    <cellStyle name="Currency [1] Total 5 5 4" xfId="29276"/>
    <cellStyle name="Currency [1] Total 5 6" xfId="29277"/>
    <cellStyle name="Currency [1] Total 5 6 2" xfId="29278"/>
    <cellStyle name="Currency [1] Total 5 6 2 2" xfId="29279"/>
    <cellStyle name="Currency [1] Total 5 6 3" xfId="29280"/>
    <cellStyle name="Currency [1] Total 5 6 3 2" xfId="29281"/>
    <cellStyle name="Currency [1] Total 5 6 4" xfId="29282"/>
    <cellStyle name="Currency [1] Total 5 7" xfId="29283"/>
    <cellStyle name="Currency [1] Total 5 7 2" xfId="29284"/>
    <cellStyle name="Currency [1] Total 5 7 2 2" xfId="29285"/>
    <cellStyle name="Currency [1] Total 5 7 3" xfId="29286"/>
    <cellStyle name="Currency [1] Total 5 7 3 2" xfId="29287"/>
    <cellStyle name="Currency [1] Total 5 7 4" xfId="29288"/>
    <cellStyle name="Currency [1] Total 5 8" xfId="29289"/>
    <cellStyle name="Currency [1] Total 5 8 2" xfId="29290"/>
    <cellStyle name="Currency [1] Total 5 8 2 2" xfId="29291"/>
    <cellStyle name="Currency [1] Total 5 8 3" xfId="29292"/>
    <cellStyle name="Currency [1] Total 5 9" xfId="29293"/>
    <cellStyle name="Currency [1] Total 5 9 2" xfId="29294"/>
    <cellStyle name="Currency [1] Total 5 9 2 2" xfId="29295"/>
    <cellStyle name="Currency [1] Total 5 9 3" xfId="29296"/>
    <cellStyle name="Currency [1] Total 6" xfId="29297"/>
    <cellStyle name="Currency [1] Total 6 10" xfId="29298"/>
    <cellStyle name="Currency [1] Total 6 10 2" xfId="29299"/>
    <cellStyle name="Currency [1] Total 6 11" xfId="29300"/>
    <cellStyle name="Currency [1] Total 6 11 2" xfId="29301"/>
    <cellStyle name="Currency [1] Total 6 12" xfId="29302"/>
    <cellStyle name="Currency [1] Total 6 2" xfId="29303"/>
    <cellStyle name="Currency [1] Total 6 2 2" xfId="29304"/>
    <cellStyle name="Currency [1] Total 6 2 2 2" xfId="29305"/>
    <cellStyle name="Currency [1] Total 6 2 3" xfId="29306"/>
    <cellStyle name="Currency [1] Total 6 2 3 2" xfId="29307"/>
    <cellStyle name="Currency [1] Total 6 2 4" xfId="29308"/>
    <cellStyle name="Currency [1] Total 6 3" xfId="29309"/>
    <cellStyle name="Currency [1] Total 6 3 2" xfId="29310"/>
    <cellStyle name="Currency [1] Total 6 3 2 2" xfId="29311"/>
    <cellStyle name="Currency [1] Total 6 3 3" xfId="29312"/>
    <cellStyle name="Currency [1] Total 6 3 3 2" xfId="29313"/>
    <cellStyle name="Currency [1] Total 6 3 4" xfId="29314"/>
    <cellStyle name="Currency [1] Total 6 4" xfId="29315"/>
    <cellStyle name="Currency [1] Total 6 4 2" xfId="29316"/>
    <cellStyle name="Currency [1] Total 6 4 2 2" xfId="29317"/>
    <cellStyle name="Currency [1] Total 6 4 3" xfId="29318"/>
    <cellStyle name="Currency [1] Total 6 4 3 2" xfId="29319"/>
    <cellStyle name="Currency [1] Total 6 4 4" xfId="29320"/>
    <cellStyle name="Currency [1] Total 6 5" xfId="29321"/>
    <cellStyle name="Currency [1] Total 6 5 2" xfId="29322"/>
    <cellStyle name="Currency [1] Total 6 5 2 2" xfId="29323"/>
    <cellStyle name="Currency [1] Total 6 5 3" xfId="29324"/>
    <cellStyle name="Currency [1] Total 6 5 3 2" xfId="29325"/>
    <cellStyle name="Currency [1] Total 6 5 4" xfId="29326"/>
    <cellStyle name="Currency [1] Total 6 6" xfId="29327"/>
    <cellStyle name="Currency [1] Total 6 6 2" xfId="29328"/>
    <cellStyle name="Currency [1] Total 6 6 2 2" xfId="29329"/>
    <cellStyle name="Currency [1] Total 6 6 3" xfId="29330"/>
    <cellStyle name="Currency [1] Total 6 6 3 2" xfId="29331"/>
    <cellStyle name="Currency [1] Total 6 6 4" xfId="29332"/>
    <cellStyle name="Currency [1] Total 6 7" xfId="29333"/>
    <cellStyle name="Currency [1] Total 6 7 2" xfId="29334"/>
    <cellStyle name="Currency [1] Total 6 7 2 2" xfId="29335"/>
    <cellStyle name="Currency [1] Total 6 7 3" xfId="29336"/>
    <cellStyle name="Currency [1] Total 6 7 3 2" xfId="29337"/>
    <cellStyle name="Currency [1] Total 6 7 4" xfId="29338"/>
    <cellStyle name="Currency [1] Total 6 8" xfId="29339"/>
    <cellStyle name="Currency [1] Total 6 8 2" xfId="29340"/>
    <cellStyle name="Currency [1] Total 6 8 2 2" xfId="29341"/>
    <cellStyle name="Currency [1] Total 6 8 3" xfId="29342"/>
    <cellStyle name="Currency [1] Total 6 9" xfId="29343"/>
    <cellStyle name="Currency [1] Total 6 9 2" xfId="29344"/>
    <cellStyle name="Currency [1] Total 6 9 2 2" xfId="29345"/>
    <cellStyle name="Currency [1] Total 6 9 3" xfId="29346"/>
    <cellStyle name="Currency [1] Total 7" xfId="29347"/>
    <cellStyle name="Currency [1] Total 7 10" xfId="29348"/>
    <cellStyle name="Currency [1] Total 7 10 2" xfId="29349"/>
    <cellStyle name="Currency [1] Total 7 11" xfId="29350"/>
    <cellStyle name="Currency [1] Total 7 11 2" xfId="29351"/>
    <cellStyle name="Currency [1] Total 7 12" xfId="29352"/>
    <cellStyle name="Currency [1] Total 7 2" xfId="29353"/>
    <cellStyle name="Currency [1] Total 7 2 2" xfId="29354"/>
    <cellStyle name="Currency [1] Total 7 2 2 2" xfId="29355"/>
    <cellStyle name="Currency [1] Total 7 2 3" xfId="29356"/>
    <cellStyle name="Currency [1] Total 7 2 3 2" xfId="29357"/>
    <cellStyle name="Currency [1] Total 7 2 4" xfId="29358"/>
    <cellStyle name="Currency [1] Total 7 3" xfId="29359"/>
    <cellStyle name="Currency [1] Total 7 3 2" xfId="29360"/>
    <cellStyle name="Currency [1] Total 7 3 2 2" xfId="29361"/>
    <cellStyle name="Currency [1] Total 7 3 3" xfId="29362"/>
    <cellStyle name="Currency [1] Total 7 3 3 2" xfId="29363"/>
    <cellStyle name="Currency [1] Total 7 3 4" xfId="29364"/>
    <cellStyle name="Currency [1] Total 7 4" xfId="29365"/>
    <cellStyle name="Currency [1] Total 7 4 2" xfId="29366"/>
    <cellStyle name="Currency [1] Total 7 4 2 2" xfId="29367"/>
    <cellStyle name="Currency [1] Total 7 4 3" xfId="29368"/>
    <cellStyle name="Currency [1] Total 7 4 3 2" xfId="29369"/>
    <cellStyle name="Currency [1] Total 7 4 4" xfId="29370"/>
    <cellStyle name="Currency [1] Total 7 5" xfId="29371"/>
    <cellStyle name="Currency [1] Total 7 5 2" xfId="29372"/>
    <cellStyle name="Currency [1] Total 7 5 2 2" xfId="29373"/>
    <cellStyle name="Currency [1] Total 7 5 3" xfId="29374"/>
    <cellStyle name="Currency [1] Total 7 5 3 2" xfId="29375"/>
    <cellStyle name="Currency [1] Total 7 5 4" xfId="29376"/>
    <cellStyle name="Currency [1] Total 7 6" xfId="29377"/>
    <cellStyle name="Currency [1] Total 7 6 2" xfId="29378"/>
    <cellStyle name="Currency [1] Total 7 6 2 2" xfId="29379"/>
    <cellStyle name="Currency [1] Total 7 6 3" xfId="29380"/>
    <cellStyle name="Currency [1] Total 7 6 3 2" xfId="29381"/>
    <cellStyle name="Currency [1] Total 7 6 4" xfId="29382"/>
    <cellStyle name="Currency [1] Total 7 7" xfId="29383"/>
    <cellStyle name="Currency [1] Total 7 7 2" xfId="29384"/>
    <cellStyle name="Currency [1] Total 7 7 2 2" xfId="29385"/>
    <cellStyle name="Currency [1] Total 7 7 3" xfId="29386"/>
    <cellStyle name="Currency [1] Total 7 7 3 2" xfId="29387"/>
    <cellStyle name="Currency [1] Total 7 7 4" xfId="29388"/>
    <cellStyle name="Currency [1] Total 7 8" xfId="29389"/>
    <cellStyle name="Currency [1] Total 7 8 2" xfId="29390"/>
    <cellStyle name="Currency [1] Total 7 8 2 2" xfId="29391"/>
    <cellStyle name="Currency [1] Total 7 8 3" xfId="29392"/>
    <cellStyle name="Currency [1] Total 7 9" xfId="29393"/>
    <cellStyle name="Currency [1] Total 7 9 2" xfId="29394"/>
    <cellStyle name="Currency [1] Total 7 9 2 2" xfId="29395"/>
    <cellStyle name="Currency [1] Total 7 9 3" xfId="29396"/>
    <cellStyle name="Currency [1] Total 8" xfId="29397"/>
    <cellStyle name="Currency [1] Total 8 10" xfId="29398"/>
    <cellStyle name="Currency [1] Total 8 10 2" xfId="29399"/>
    <cellStyle name="Currency [1] Total 8 11" xfId="29400"/>
    <cellStyle name="Currency [1] Total 8 11 2" xfId="29401"/>
    <cellStyle name="Currency [1] Total 8 12" xfId="29402"/>
    <cellStyle name="Currency [1] Total 8 2" xfId="29403"/>
    <cellStyle name="Currency [1] Total 8 2 2" xfId="29404"/>
    <cellStyle name="Currency [1] Total 8 2 2 2" xfId="29405"/>
    <cellStyle name="Currency [1] Total 8 2 3" xfId="29406"/>
    <cellStyle name="Currency [1] Total 8 2 3 2" xfId="29407"/>
    <cellStyle name="Currency [1] Total 8 2 4" xfId="29408"/>
    <cellStyle name="Currency [1] Total 8 3" xfId="29409"/>
    <cellStyle name="Currency [1] Total 8 3 2" xfId="29410"/>
    <cellStyle name="Currency [1] Total 8 3 2 2" xfId="29411"/>
    <cellStyle name="Currency [1] Total 8 3 3" xfId="29412"/>
    <cellStyle name="Currency [1] Total 8 3 3 2" xfId="29413"/>
    <cellStyle name="Currency [1] Total 8 3 4" xfId="29414"/>
    <cellStyle name="Currency [1] Total 8 4" xfId="29415"/>
    <cellStyle name="Currency [1] Total 8 4 2" xfId="29416"/>
    <cellStyle name="Currency [1] Total 8 4 2 2" xfId="29417"/>
    <cellStyle name="Currency [1] Total 8 4 3" xfId="29418"/>
    <cellStyle name="Currency [1] Total 8 4 3 2" xfId="29419"/>
    <cellStyle name="Currency [1] Total 8 4 4" xfId="29420"/>
    <cellStyle name="Currency [1] Total 8 5" xfId="29421"/>
    <cellStyle name="Currency [1] Total 8 5 2" xfId="29422"/>
    <cellStyle name="Currency [1] Total 8 5 2 2" xfId="29423"/>
    <cellStyle name="Currency [1] Total 8 5 3" xfId="29424"/>
    <cellStyle name="Currency [1] Total 8 5 3 2" xfId="29425"/>
    <cellStyle name="Currency [1] Total 8 5 4" xfId="29426"/>
    <cellStyle name="Currency [1] Total 8 6" xfId="29427"/>
    <cellStyle name="Currency [1] Total 8 6 2" xfId="29428"/>
    <cellStyle name="Currency [1] Total 8 6 2 2" xfId="29429"/>
    <cellStyle name="Currency [1] Total 8 6 3" xfId="29430"/>
    <cellStyle name="Currency [1] Total 8 6 3 2" xfId="29431"/>
    <cellStyle name="Currency [1] Total 8 6 4" xfId="29432"/>
    <cellStyle name="Currency [1] Total 8 7" xfId="29433"/>
    <cellStyle name="Currency [1] Total 8 7 2" xfId="29434"/>
    <cellStyle name="Currency [1] Total 8 7 2 2" xfId="29435"/>
    <cellStyle name="Currency [1] Total 8 7 3" xfId="29436"/>
    <cellStyle name="Currency [1] Total 8 7 3 2" xfId="29437"/>
    <cellStyle name="Currency [1] Total 8 7 4" xfId="29438"/>
    <cellStyle name="Currency [1] Total 8 8" xfId="29439"/>
    <cellStyle name="Currency [1] Total 8 8 2" xfId="29440"/>
    <cellStyle name="Currency [1] Total 8 8 2 2" xfId="29441"/>
    <cellStyle name="Currency [1] Total 8 8 3" xfId="29442"/>
    <cellStyle name="Currency [1] Total 8 9" xfId="29443"/>
    <cellStyle name="Currency [1] Total 8 9 2" xfId="29444"/>
    <cellStyle name="Currency [1] Total 8 9 2 2" xfId="29445"/>
    <cellStyle name="Currency [1] Total 8 9 3" xfId="29446"/>
    <cellStyle name="Currency [1] Total 9" xfId="29447"/>
    <cellStyle name="Currency [1] Total 9 2" xfId="29448"/>
    <cellStyle name="Currency [1] Total 9 2 2" xfId="29449"/>
    <cellStyle name="Currency [1] Total 9 3" xfId="29450"/>
    <cellStyle name="Currency [1] Total 9 3 2" xfId="29451"/>
    <cellStyle name="Currency [1] Total 9 4" xfId="29452"/>
    <cellStyle name="Currency [1]_CMAI Indexed EBITDA Build v041" xfId="29453"/>
    <cellStyle name="Currency [2]" xfId="29454"/>
    <cellStyle name="Currency [2] 10" xfId="29455"/>
    <cellStyle name="Currency [2] 10 2" xfId="29456"/>
    <cellStyle name="Currency [2] 10 2 2" xfId="29457"/>
    <cellStyle name="Currency [2] 10 3" xfId="29458"/>
    <cellStyle name="Currency [2] 10 3 2" xfId="29459"/>
    <cellStyle name="Currency [2] 10 4" xfId="29460"/>
    <cellStyle name="Currency [2] 11" xfId="29461"/>
    <cellStyle name="Currency [2] 11 2" xfId="29462"/>
    <cellStyle name="Currency [2] 11 2 2" xfId="29463"/>
    <cellStyle name="Currency [2] 11 3" xfId="29464"/>
    <cellStyle name="Currency [2] 11 3 2" xfId="29465"/>
    <cellStyle name="Currency [2] 11 4" xfId="29466"/>
    <cellStyle name="Currency [2] 12" xfId="29467"/>
    <cellStyle name="Currency [2] 12 2" xfId="29468"/>
    <cellStyle name="Currency [2] 12 2 2" xfId="29469"/>
    <cellStyle name="Currency [2] 12 3" xfId="29470"/>
    <cellStyle name="Currency [2] 12 3 2" xfId="29471"/>
    <cellStyle name="Currency [2] 12 4" xfId="29472"/>
    <cellStyle name="Currency [2] 13" xfId="29473"/>
    <cellStyle name="Currency [2] 13 2" xfId="29474"/>
    <cellStyle name="Currency [2] 13 2 2" xfId="29475"/>
    <cellStyle name="Currency [2] 13 3" xfId="29476"/>
    <cellStyle name="Currency [2] 13 3 2" xfId="29477"/>
    <cellStyle name="Currency [2] 13 4" xfId="29478"/>
    <cellStyle name="Currency [2] 14" xfId="29479"/>
    <cellStyle name="Currency [2] 14 2" xfId="29480"/>
    <cellStyle name="Currency [2] 14 2 2" xfId="29481"/>
    <cellStyle name="Currency [2] 14 3" xfId="29482"/>
    <cellStyle name="Currency [2] 14 3 2" xfId="29483"/>
    <cellStyle name="Currency [2] 14 4" xfId="29484"/>
    <cellStyle name="Currency [2] 15" xfId="29485"/>
    <cellStyle name="Currency [2] 15 2" xfId="29486"/>
    <cellStyle name="Currency [2] 15 2 2" xfId="29487"/>
    <cellStyle name="Currency [2] 15 3" xfId="29488"/>
    <cellStyle name="Currency [2] 16" xfId="29489"/>
    <cellStyle name="Currency [2] 16 2" xfId="29490"/>
    <cellStyle name="Currency [2] 16 2 2" xfId="29491"/>
    <cellStyle name="Currency [2] 16 3" xfId="29492"/>
    <cellStyle name="Currency [2] 17" xfId="29493"/>
    <cellStyle name="Currency [2] 17 2" xfId="29494"/>
    <cellStyle name="Currency [2] 18" xfId="29495"/>
    <cellStyle name="Currency [2] 18 2" xfId="29496"/>
    <cellStyle name="Currency [2] 19" xfId="29497"/>
    <cellStyle name="Currency [2] 2" xfId="29498"/>
    <cellStyle name="Currency [2] 2 10" xfId="29499"/>
    <cellStyle name="Currency [2] 2 10 2" xfId="29500"/>
    <cellStyle name="Currency [2] 2 11" xfId="29501"/>
    <cellStyle name="Currency [2] 2 11 2" xfId="29502"/>
    <cellStyle name="Currency [2] 2 12" xfId="29503"/>
    <cellStyle name="Currency [2] 2 2" xfId="29504"/>
    <cellStyle name="Currency [2] 2 2 2" xfId="29505"/>
    <cellStyle name="Currency [2] 2 2 2 2" xfId="29506"/>
    <cellStyle name="Currency [2] 2 2 3" xfId="29507"/>
    <cellStyle name="Currency [2] 2 2 3 2" xfId="29508"/>
    <cellStyle name="Currency [2] 2 2 4" xfId="29509"/>
    <cellStyle name="Currency [2] 2 3" xfId="29510"/>
    <cellStyle name="Currency [2] 2 3 2" xfId="29511"/>
    <cellStyle name="Currency [2] 2 3 2 2" xfId="29512"/>
    <cellStyle name="Currency [2] 2 3 3" xfId="29513"/>
    <cellStyle name="Currency [2] 2 3 3 2" xfId="29514"/>
    <cellStyle name="Currency [2] 2 3 4" xfId="29515"/>
    <cellStyle name="Currency [2] 2 4" xfId="29516"/>
    <cellStyle name="Currency [2] 2 4 2" xfId="29517"/>
    <cellStyle name="Currency [2] 2 4 2 2" xfId="29518"/>
    <cellStyle name="Currency [2] 2 4 3" xfId="29519"/>
    <cellStyle name="Currency [2] 2 4 3 2" xfId="29520"/>
    <cellStyle name="Currency [2] 2 4 4" xfId="29521"/>
    <cellStyle name="Currency [2] 2 5" xfId="29522"/>
    <cellStyle name="Currency [2] 2 5 2" xfId="29523"/>
    <cellStyle name="Currency [2] 2 5 2 2" xfId="29524"/>
    <cellStyle name="Currency [2] 2 5 3" xfId="29525"/>
    <cellStyle name="Currency [2] 2 5 3 2" xfId="29526"/>
    <cellStyle name="Currency [2] 2 5 4" xfId="29527"/>
    <cellStyle name="Currency [2] 2 6" xfId="29528"/>
    <cellStyle name="Currency [2] 2 6 2" xfId="29529"/>
    <cellStyle name="Currency [2] 2 6 2 2" xfId="29530"/>
    <cellStyle name="Currency [2] 2 6 3" xfId="29531"/>
    <cellStyle name="Currency [2] 2 6 3 2" xfId="29532"/>
    <cellStyle name="Currency [2] 2 6 4" xfId="29533"/>
    <cellStyle name="Currency [2] 2 7" xfId="29534"/>
    <cellStyle name="Currency [2] 2 7 2" xfId="29535"/>
    <cellStyle name="Currency [2] 2 7 2 2" xfId="29536"/>
    <cellStyle name="Currency [2] 2 7 3" xfId="29537"/>
    <cellStyle name="Currency [2] 2 7 3 2" xfId="29538"/>
    <cellStyle name="Currency [2] 2 7 4" xfId="29539"/>
    <cellStyle name="Currency [2] 2 8" xfId="29540"/>
    <cellStyle name="Currency [2] 2 8 2" xfId="29541"/>
    <cellStyle name="Currency [2] 2 8 2 2" xfId="29542"/>
    <cellStyle name="Currency [2] 2 8 3" xfId="29543"/>
    <cellStyle name="Currency [2] 2 9" xfId="29544"/>
    <cellStyle name="Currency [2] 2 9 2" xfId="29545"/>
    <cellStyle name="Currency [2] 2 9 2 2" xfId="29546"/>
    <cellStyle name="Currency [2] 2 9 3" xfId="29547"/>
    <cellStyle name="Currency [2] 3" xfId="29548"/>
    <cellStyle name="Currency [2] 3 10" xfId="29549"/>
    <cellStyle name="Currency [2] 3 10 2" xfId="29550"/>
    <cellStyle name="Currency [2] 3 11" xfId="29551"/>
    <cellStyle name="Currency [2] 3 11 2" xfId="29552"/>
    <cellStyle name="Currency [2] 3 12" xfId="29553"/>
    <cellStyle name="Currency [2] 3 2" xfId="29554"/>
    <cellStyle name="Currency [2] 3 2 2" xfId="29555"/>
    <cellStyle name="Currency [2] 3 2 2 2" xfId="29556"/>
    <cellStyle name="Currency [2] 3 2 3" xfId="29557"/>
    <cellStyle name="Currency [2] 3 2 3 2" xfId="29558"/>
    <cellStyle name="Currency [2] 3 2 4" xfId="29559"/>
    <cellStyle name="Currency [2] 3 3" xfId="29560"/>
    <cellStyle name="Currency [2] 3 3 2" xfId="29561"/>
    <cellStyle name="Currency [2] 3 3 2 2" xfId="29562"/>
    <cellStyle name="Currency [2] 3 3 3" xfId="29563"/>
    <cellStyle name="Currency [2] 3 3 3 2" xfId="29564"/>
    <cellStyle name="Currency [2] 3 3 4" xfId="29565"/>
    <cellStyle name="Currency [2] 3 4" xfId="29566"/>
    <cellStyle name="Currency [2] 3 4 2" xfId="29567"/>
    <cellStyle name="Currency [2] 3 4 2 2" xfId="29568"/>
    <cellStyle name="Currency [2] 3 4 3" xfId="29569"/>
    <cellStyle name="Currency [2] 3 4 3 2" xfId="29570"/>
    <cellStyle name="Currency [2] 3 4 4" xfId="29571"/>
    <cellStyle name="Currency [2] 3 5" xfId="29572"/>
    <cellStyle name="Currency [2] 3 5 2" xfId="29573"/>
    <cellStyle name="Currency [2] 3 5 2 2" xfId="29574"/>
    <cellStyle name="Currency [2] 3 5 3" xfId="29575"/>
    <cellStyle name="Currency [2] 3 5 3 2" xfId="29576"/>
    <cellStyle name="Currency [2] 3 5 4" xfId="29577"/>
    <cellStyle name="Currency [2] 3 6" xfId="29578"/>
    <cellStyle name="Currency [2] 3 6 2" xfId="29579"/>
    <cellStyle name="Currency [2] 3 6 2 2" xfId="29580"/>
    <cellStyle name="Currency [2] 3 6 3" xfId="29581"/>
    <cellStyle name="Currency [2] 3 6 3 2" xfId="29582"/>
    <cellStyle name="Currency [2] 3 6 4" xfId="29583"/>
    <cellStyle name="Currency [2] 3 7" xfId="29584"/>
    <cellStyle name="Currency [2] 3 7 2" xfId="29585"/>
    <cellStyle name="Currency [2] 3 7 2 2" xfId="29586"/>
    <cellStyle name="Currency [2] 3 7 3" xfId="29587"/>
    <cellStyle name="Currency [2] 3 7 3 2" xfId="29588"/>
    <cellStyle name="Currency [2] 3 7 4" xfId="29589"/>
    <cellStyle name="Currency [2] 3 8" xfId="29590"/>
    <cellStyle name="Currency [2] 3 8 2" xfId="29591"/>
    <cellStyle name="Currency [2] 3 8 2 2" xfId="29592"/>
    <cellStyle name="Currency [2] 3 8 3" xfId="29593"/>
    <cellStyle name="Currency [2] 3 9" xfId="29594"/>
    <cellStyle name="Currency [2] 3 9 2" xfId="29595"/>
    <cellStyle name="Currency [2] 3 9 2 2" xfId="29596"/>
    <cellStyle name="Currency [2] 3 9 3" xfId="29597"/>
    <cellStyle name="Currency [2] 4" xfId="29598"/>
    <cellStyle name="Currency [2] 4 10" xfId="29599"/>
    <cellStyle name="Currency [2] 4 10 2" xfId="29600"/>
    <cellStyle name="Currency [2] 4 11" xfId="29601"/>
    <cellStyle name="Currency [2] 4 11 2" xfId="29602"/>
    <cellStyle name="Currency [2] 4 12" xfId="29603"/>
    <cellStyle name="Currency [2] 4 2" xfId="29604"/>
    <cellStyle name="Currency [2] 4 2 2" xfId="29605"/>
    <cellStyle name="Currency [2] 4 2 2 2" xfId="29606"/>
    <cellStyle name="Currency [2] 4 2 3" xfId="29607"/>
    <cellStyle name="Currency [2] 4 2 3 2" xfId="29608"/>
    <cellStyle name="Currency [2] 4 2 4" xfId="29609"/>
    <cellStyle name="Currency [2] 4 3" xfId="29610"/>
    <cellStyle name="Currency [2] 4 3 2" xfId="29611"/>
    <cellStyle name="Currency [2] 4 3 2 2" xfId="29612"/>
    <cellStyle name="Currency [2] 4 3 3" xfId="29613"/>
    <cellStyle name="Currency [2] 4 3 3 2" xfId="29614"/>
    <cellStyle name="Currency [2] 4 3 4" xfId="29615"/>
    <cellStyle name="Currency [2] 4 4" xfId="29616"/>
    <cellStyle name="Currency [2] 4 4 2" xfId="29617"/>
    <cellStyle name="Currency [2] 4 4 2 2" xfId="29618"/>
    <cellStyle name="Currency [2] 4 4 3" xfId="29619"/>
    <cellStyle name="Currency [2] 4 4 3 2" xfId="29620"/>
    <cellStyle name="Currency [2] 4 4 4" xfId="29621"/>
    <cellStyle name="Currency [2] 4 5" xfId="29622"/>
    <cellStyle name="Currency [2] 4 5 2" xfId="29623"/>
    <cellStyle name="Currency [2] 4 5 2 2" xfId="29624"/>
    <cellStyle name="Currency [2] 4 5 3" xfId="29625"/>
    <cellStyle name="Currency [2] 4 5 3 2" xfId="29626"/>
    <cellStyle name="Currency [2] 4 5 4" xfId="29627"/>
    <cellStyle name="Currency [2] 4 6" xfId="29628"/>
    <cellStyle name="Currency [2] 4 6 2" xfId="29629"/>
    <cellStyle name="Currency [2] 4 6 2 2" xfId="29630"/>
    <cellStyle name="Currency [2] 4 6 3" xfId="29631"/>
    <cellStyle name="Currency [2] 4 6 3 2" xfId="29632"/>
    <cellStyle name="Currency [2] 4 6 4" xfId="29633"/>
    <cellStyle name="Currency [2] 4 7" xfId="29634"/>
    <cellStyle name="Currency [2] 4 7 2" xfId="29635"/>
    <cellStyle name="Currency [2] 4 7 2 2" xfId="29636"/>
    <cellStyle name="Currency [2] 4 7 3" xfId="29637"/>
    <cellStyle name="Currency [2] 4 7 3 2" xfId="29638"/>
    <cellStyle name="Currency [2] 4 7 4" xfId="29639"/>
    <cellStyle name="Currency [2] 4 8" xfId="29640"/>
    <cellStyle name="Currency [2] 4 8 2" xfId="29641"/>
    <cellStyle name="Currency [2] 4 8 2 2" xfId="29642"/>
    <cellStyle name="Currency [2] 4 8 3" xfId="29643"/>
    <cellStyle name="Currency [2] 4 9" xfId="29644"/>
    <cellStyle name="Currency [2] 4 9 2" xfId="29645"/>
    <cellStyle name="Currency [2] 4 9 2 2" xfId="29646"/>
    <cellStyle name="Currency [2] 4 9 3" xfId="29647"/>
    <cellStyle name="Currency [2] 5" xfId="29648"/>
    <cellStyle name="Currency [2] 5 10" xfId="29649"/>
    <cellStyle name="Currency [2] 5 10 2" xfId="29650"/>
    <cellStyle name="Currency [2] 5 11" xfId="29651"/>
    <cellStyle name="Currency [2] 5 11 2" xfId="29652"/>
    <cellStyle name="Currency [2] 5 12" xfId="29653"/>
    <cellStyle name="Currency [2] 5 2" xfId="29654"/>
    <cellStyle name="Currency [2] 5 2 2" xfId="29655"/>
    <cellStyle name="Currency [2] 5 2 2 2" xfId="29656"/>
    <cellStyle name="Currency [2] 5 2 3" xfId="29657"/>
    <cellStyle name="Currency [2] 5 2 3 2" xfId="29658"/>
    <cellStyle name="Currency [2] 5 2 4" xfId="29659"/>
    <cellStyle name="Currency [2] 5 3" xfId="29660"/>
    <cellStyle name="Currency [2] 5 3 2" xfId="29661"/>
    <cellStyle name="Currency [2] 5 3 2 2" xfId="29662"/>
    <cellStyle name="Currency [2] 5 3 3" xfId="29663"/>
    <cellStyle name="Currency [2] 5 3 3 2" xfId="29664"/>
    <cellStyle name="Currency [2] 5 3 4" xfId="29665"/>
    <cellStyle name="Currency [2] 5 4" xfId="29666"/>
    <cellStyle name="Currency [2] 5 4 2" xfId="29667"/>
    <cellStyle name="Currency [2] 5 4 2 2" xfId="29668"/>
    <cellStyle name="Currency [2] 5 4 3" xfId="29669"/>
    <cellStyle name="Currency [2] 5 4 3 2" xfId="29670"/>
    <cellStyle name="Currency [2] 5 4 4" xfId="29671"/>
    <cellStyle name="Currency [2] 5 5" xfId="29672"/>
    <cellStyle name="Currency [2] 5 5 2" xfId="29673"/>
    <cellStyle name="Currency [2] 5 5 2 2" xfId="29674"/>
    <cellStyle name="Currency [2] 5 5 3" xfId="29675"/>
    <cellStyle name="Currency [2] 5 5 3 2" xfId="29676"/>
    <cellStyle name="Currency [2] 5 5 4" xfId="29677"/>
    <cellStyle name="Currency [2] 5 6" xfId="29678"/>
    <cellStyle name="Currency [2] 5 6 2" xfId="29679"/>
    <cellStyle name="Currency [2] 5 6 2 2" xfId="29680"/>
    <cellStyle name="Currency [2] 5 6 3" xfId="29681"/>
    <cellStyle name="Currency [2] 5 6 3 2" xfId="29682"/>
    <cellStyle name="Currency [2] 5 6 4" xfId="29683"/>
    <cellStyle name="Currency [2] 5 7" xfId="29684"/>
    <cellStyle name="Currency [2] 5 7 2" xfId="29685"/>
    <cellStyle name="Currency [2] 5 7 2 2" xfId="29686"/>
    <cellStyle name="Currency [2] 5 7 3" xfId="29687"/>
    <cellStyle name="Currency [2] 5 7 3 2" xfId="29688"/>
    <cellStyle name="Currency [2] 5 7 4" xfId="29689"/>
    <cellStyle name="Currency [2] 5 8" xfId="29690"/>
    <cellStyle name="Currency [2] 5 8 2" xfId="29691"/>
    <cellStyle name="Currency [2] 5 8 2 2" xfId="29692"/>
    <cellStyle name="Currency [2] 5 8 3" xfId="29693"/>
    <cellStyle name="Currency [2] 5 9" xfId="29694"/>
    <cellStyle name="Currency [2] 5 9 2" xfId="29695"/>
    <cellStyle name="Currency [2] 5 9 2 2" xfId="29696"/>
    <cellStyle name="Currency [2] 5 9 3" xfId="29697"/>
    <cellStyle name="Currency [2] 6" xfId="29698"/>
    <cellStyle name="Currency [2] 6 10" xfId="29699"/>
    <cellStyle name="Currency [2] 6 10 2" xfId="29700"/>
    <cellStyle name="Currency [2] 6 11" xfId="29701"/>
    <cellStyle name="Currency [2] 6 11 2" xfId="29702"/>
    <cellStyle name="Currency [2] 6 12" xfId="29703"/>
    <cellStyle name="Currency [2] 6 2" xfId="29704"/>
    <cellStyle name="Currency [2] 6 2 2" xfId="29705"/>
    <cellStyle name="Currency [2] 6 2 2 2" xfId="29706"/>
    <cellStyle name="Currency [2] 6 2 3" xfId="29707"/>
    <cellStyle name="Currency [2] 6 2 3 2" xfId="29708"/>
    <cellStyle name="Currency [2] 6 2 4" xfId="29709"/>
    <cellStyle name="Currency [2] 6 3" xfId="29710"/>
    <cellStyle name="Currency [2] 6 3 2" xfId="29711"/>
    <cellStyle name="Currency [2] 6 3 2 2" xfId="29712"/>
    <cellStyle name="Currency [2] 6 3 3" xfId="29713"/>
    <cellStyle name="Currency [2] 6 3 3 2" xfId="29714"/>
    <cellStyle name="Currency [2] 6 3 4" xfId="29715"/>
    <cellStyle name="Currency [2] 6 4" xfId="29716"/>
    <cellStyle name="Currency [2] 6 4 2" xfId="29717"/>
    <cellStyle name="Currency [2] 6 4 2 2" xfId="29718"/>
    <cellStyle name="Currency [2] 6 4 3" xfId="29719"/>
    <cellStyle name="Currency [2] 6 4 3 2" xfId="29720"/>
    <cellStyle name="Currency [2] 6 4 4" xfId="29721"/>
    <cellStyle name="Currency [2] 6 5" xfId="29722"/>
    <cellStyle name="Currency [2] 6 5 2" xfId="29723"/>
    <cellStyle name="Currency [2] 6 5 2 2" xfId="29724"/>
    <cellStyle name="Currency [2] 6 5 3" xfId="29725"/>
    <cellStyle name="Currency [2] 6 5 3 2" xfId="29726"/>
    <cellStyle name="Currency [2] 6 5 4" xfId="29727"/>
    <cellStyle name="Currency [2] 6 6" xfId="29728"/>
    <cellStyle name="Currency [2] 6 6 2" xfId="29729"/>
    <cellStyle name="Currency [2] 6 6 2 2" xfId="29730"/>
    <cellStyle name="Currency [2] 6 6 3" xfId="29731"/>
    <cellStyle name="Currency [2] 6 6 3 2" xfId="29732"/>
    <cellStyle name="Currency [2] 6 6 4" xfId="29733"/>
    <cellStyle name="Currency [2] 6 7" xfId="29734"/>
    <cellStyle name="Currency [2] 6 7 2" xfId="29735"/>
    <cellStyle name="Currency [2] 6 7 2 2" xfId="29736"/>
    <cellStyle name="Currency [2] 6 7 3" xfId="29737"/>
    <cellStyle name="Currency [2] 6 7 3 2" xfId="29738"/>
    <cellStyle name="Currency [2] 6 7 4" xfId="29739"/>
    <cellStyle name="Currency [2] 6 8" xfId="29740"/>
    <cellStyle name="Currency [2] 6 8 2" xfId="29741"/>
    <cellStyle name="Currency [2] 6 8 2 2" xfId="29742"/>
    <cellStyle name="Currency [2] 6 8 3" xfId="29743"/>
    <cellStyle name="Currency [2] 6 9" xfId="29744"/>
    <cellStyle name="Currency [2] 6 9 2" xfId="29745"/>
    <cellStyle name="Currency [2] 6 9 2 2" xfId="29746"/>
    <cellStyle name="Currency [2] 6 9 3" xfId="29747"/>
    <cellStyle name="Currency [2] 7" xfId="29748"/>
    <cellStyle name="Currency [2] 7 10" xfId="29749"/>
    <cellStyle name="Currency [2] 7 10 2" xfId="29750"/>
    <cellStyle name="Currency [2] 7 11" xfId="29751"/>
    <cellStyle name="Currency [2] 7 11 2" xfId="29752"/>
    <cellStyle name="Currency [2] 7 12" xfId="29753"/>
    <cellStyle name="Currency [2] 7 2" xfId="29754"/>
    <cellStyle name="Currency [2] 7 2 2" xfId="29755"/>
    <cellStyle name="Currency [2] 7 2 2 2" xfId="29756"/>
    <cellStyle name="Currency [2] 7 2 3" xfId="29757"/>
    <cellStyle name="Currency [2] 7 2 3 2" xfId="29758"/>
    <cellStyle name="Currency [2] 7 2 4" xfId="29759"/>
    <cellStyle name="Currency [2] 7 3" xfId="29760"/>
    <cellStyle name="Currency [2] 7 3 2" xfId="29761"/>
    <cellStyle name="Currency [2] 7 3 2 2" xfId="29762"/>
    <cellStyle name="Currency [2] 7 3 3" xfId="29763"/>
    <cellStyle name="Currency [2] 7 3 3 2" xfId="29764"/>
    <cellStyle name="Currency [2] 7 3 4" xfId="29765"/>
    <cellStyle name="Currency [2] 7 4" xfId="29766"/>
    <cellStyle name="Currency [2] 7 4 2" xfId="29767"/>
    <cellStyle name="Currency [2] 7 4 2 2" xfId="29768"/>
    <cellStyle name="Currency [2] 7 4 3" xfId="29769"/>
    <cellStyle name="Currency [2] 7 4 3 2" xfId="29770"/>
    <cellStyle name="Currency [2] 7 4 4" xfId="29771"/>
    <cellStyle name="Currency [2] 7 5" xfId="29772"/>
    <cellStyle name="Currency [2] 7 5 2" xfId="29773"/>
    <cellStyle name="Currency [2] 7 5 2 2" xfId="29774"/>
    <cellStyle name="Currency [2] 7 5 3" xfId="29775"/>
    <cellStyle name="Currency [2] 7 5 3 2" xfId="29776"/>
    <cellStyle name="Currency [2] 7 5 4" xfId="29777"/>
    <cellStyle name="Currency [2] 7 6" xfId="29778"/>
    <cellStyle name="Currency [2] 7 6 2" xfId="29779"/>
    <cellStyle name="Currency [2] 7 6 2 2" xfId="29780"/>
    <cellStyle name="Currency [2] 7 6 3" xfId="29781"/>
    <cellStyle name="Currency [2] 7 6 3 2" xfId="29782"/>
    <cellStyle name="Currency [2] 7 6 4" xfId="29783"/>
    <cellStyle name="Currency [2] 7 7" xfId="29784"/>
    <cellStyle name="Currency [2] 7 7 2" xfId="29785"/>
    <cellStyle name="Currency [2] 7 7 2 2" xfId="29786"/>
    <cellStyle name="Currency [2] 7 7 3" xfId="29787"/>
    <cellStyle name="Currency [2] 7 7 3 2" xfId="29788"/>
    <cellStyle name="Currency [2] 7 7 4" xfId="29789"/>
    <cellStyle name="Currency [2] 7 8" xfId="29790"/>
    <cellStyle name="Currency [2] 7 8 2" xfId="29791"/>
    <cellStyle name="Currency [2] 7 8 2 2" xfId="29792"/>
    <cellStyle name="Currency [2] 7 8 3" xfId="29793"/>
    <cellStyle name="Currency [2] 7 9" xfId="29794"/>
    <cellStyle name="Currency [2] 7 9 2" xfId="29795"/>
    <cellStyle name="Currency [2] 7 9 2 2" xfId="29796"/>
    <cellStyle name="Currency [2] 7 9 3" xfId="29797"/>
    <cellStyle name="Currency [2] 8" xfId="29798"/>
    <cellStyle name="Currency [2] 8 2" xfId="29799"/>
    <cellStyle name="Currency [2] 8 2 2" xfId="29800"/>
    <cellStyle name="Currency [2] 8 3" xfId="29801"/>
    <cellStyle name="Currency [2] 8 3 2" xfId="29802"/>
    <cellStyle name="Currency [2] 8 4" xfId="29803"/>
    <cellStyle name="Currency [2] 9" xfId="29804"/>
    <cellStyle name="Currency [2] 9 2" xfId="29805"/>
    <cellStyle name="Currency [2] 9 2 2" xfId="29806"/>
    <cellStyle name="Currency [2] 9 3" xfId="29807"/>
    <cellStyle name="Currency [2] 9 3 2" xfId="29808"/>
    <cellStyle name="Currency [2] 9 4" xfId="29809"/>
    <cellStyle name="Currency [2] Total" xfId="29810"/>
    <cellStyle name="Currency [2] Total 10" xfId="29811"/>
    <cellStyle name="Currency [2] Total 10 2" xfId="29812"/>
    <cellStyle name="Currency [2] Total 10 2 2" xfId="29813"/>
    <cellStyle name="Currency [2] Total 10 3" xfId="29814"/>
    <cellStyle name="Currency [2] Total 10 3 2" xfId="29815"/>
    <cellStyle name="Currency [2] Total 10 4" xfId="29816"/>
    <cellStyle name="Currency [2] Total 11" xfId="29817"/>
    <cellStyle name="Currency [2] Total 11 2" xfId="29818"/>
    <cellStyle name="Currency [2] Total 11 2 2" xfId="29819"/>
    <cellStyle name="Currency [2] Total 11 3" xfId="29820"/>
    <cellStyle name="Currency [2] Total 11 3 2" xfId="29821"/>
    <cellStyle name="Currency [2] Total 11 4" xfId="29822"/>
    <cellStyle name="Currency [2] Total 12" xfId="29823"/>
    <cellStyle name="Currency [2] Total 12 2" xfId="29824"/>
    <cellStyle name="Currency [2] Total 12 2 2" xfId="29825"/>
    <cellStyle name="Currency [2] Total 12 3" xfId="29826"/>
    <cellStyle name="Currency [2] Total 12 3 2" xfId="29827"/>
    <cellStyle name="Currency [2] Total 12 4" xfId="29828"/>
    <cellStyle name="Currency [2] Total 13" xfId="29829"/>
    <cellStyle name="Currency [2] Total 13 2" xfId="29830"/>
    <cellStyle name="Currency [2] Total 13 2 2" xfId="29831"/>
    <cellStyle name="Currency [2] Total 13 3" xfId="29832"/>
    <cellStyle name="Currency [2] Total 13 3 2" xfId="29833"/>
    <cellStyle name="Currency [2] Total 13 4" xfId="29834"/>
    <cellStyle name="Currency [2] Total 14" xfId="29835"/>
    <cellStyle name="Currency [2] Total 14 2" xfId="29836"/>
    <cellStyle name="Currency [2] Total 14 2 2" xfId="29837"/>
    <cellStyle name="Currency [2] Total 14 3" xfId="29838"/>
    <cellStyle name="Currency [2] Total 14 3 2" xfId="29839"/>
    <cellStyle name="Currency [2] Total 14 4" xfId="29840"/>
    <cellStyle name="Currency [2] Total 15" xfId="29841"/>
    <cellStyle name="Currency [2] Total 15 2" xfId="29842"/>
    <cellStyle name="Currency [2] Total 15 2 2" xfId="29843"/>
    <cellStyle name="Currency [2] Total 15 3" xfId="29844"/>
    <cellStyle name="Currency [2] Total 15 3 2" xfId="29845"/>
    <cellStyle name="Currency [2] Total 15 4" xfId="29846"/>
    <cellStyle name="Currency [2] Total 16" xfId="29847"/>
    <cellStyle name="Currency [2] Total 16 2" xfId="29848"/>
    <cellStyle name="Currency [2] Total 16 2 2" xfId="29849"/>
    <cellStyle name="Currency [2] Total 16 3" xfId="29850"/>
    <cellStyle name="Currency [2] Total 17" xfId="29851"/>
    <cellStyle name="Currency [2] Total 17 2" xfId="29852"/>
    <cellStyle name="Currency [2] Total 17 2 2" xfId="29853"/>
    <cellStyle name="Currency [2] Total 17 3" xfId="29854"/>
    <cellStyle name="Currency [2] Total 18" xfId="29855"/>
    <cellStyle name="Currency [2] Total 18 2" xfId="29856"/>
    <cellStyle name="Currency [2] Total 19" xfId="29857"/>
    <cellStyle name="Currency [2] Total 19 2" xfId="29858"/>
    <cellStyle name="Currency [2] Total 2" xfId="29859"/>
    <cellStyle name="Currency [2] Total 2 10" xfId="29860"/>
    <cellStyle name="Currency [2] Total 2 10 2" xfId="29861"/>
    <cellStyle name="Currency [2] Total 2 11" xfId="29862"/>
    <cellStyle name="Currency [2] Total 2 11 2" xfId="29863"/>
    <cellStyle name="Currency [2] Total 2 12" xfId="29864"/>
    <cellStyle name="Currency [2] Total 2 2" xfId="29865"/>
    <cellStyle name="Currency [2] Total 2 2 2" xfId="29866"/>
    <cellStyle name="Currency [2] Total 2 2 2 2" xfId="29867"/>
    <cellStyle name="Currency [2] Total 2 2 3" xfId="29868"/>
    <cellStyle name="Currency [2] Total 2 2 3 2" xfId="29869"/>
    <cellStyle name="Currency [2] Total 2 2 4" xfId="29870"/>
    <cellStyle name="Currency [2] Total 2 3" xfId="29871"/>
    <cellStyle name="Currency [2] Total 2 3 2" xfId="29872"/>
    <cellStyle name="Currency [2] Total 2 3 2 2" xfId="29873"/>
    <cellStyle name="Currency [2] Total 2 3 3" xfId="29874"/>
    <cellStyle name="Currency [2] Total 2 3 3 2" xfId="29875"/>
    <cellStyle name="Currency [2] Total 2 3 4" xfId="29876"/>
    <cellStyle name="Currency [2] Total 2 4" xfId="29877"/>
    <cellStyle name="Currency [2] Total 2 4 2" xfId="29878"/>
    <cellStyle name="Currency [2] Total 2 4 2 2" xfId="29879"/>
    <cellStyle name="Currency [2] Total 2 4 3" xfId="29880"/>
    <cellStyle name="Currency [2] Total 2 4 3 2" xfId="29881"/>
    <cellStyle name="Currency [2] Total 2 4 4" xfId="29882"/>
    <cellStyle name="Currency [2] Total 2 5" xfId="29883"/>
    <cellStyle name="Currency [2] Total 2 5 2" xfId="29884"/>
    <cellStyle name="Currency [2] Total 2 5 2 2" xfId="29885"/>
    <cellStyle name="Currency [2] Total 2 5 3" xfId="29886"/>
    <cellStyle name="Currency [2] Total 2 5 3 2" xfId="29887"/>
    <cellStyle name="Currency [2] Total 2 5 4" xfId="29888"/>
    <cellStyle name="Currency [2] Total 2 6" xfId="29889"/>
    <cellStyle name="Currency [2] Total 2 6 2" xfId="29890"/>
    <cellStyle name="Currency [2] Total 2 6 2 2" xfId="29891"/>
    <cellStyle name="Currency [2] Total 2 6 3" xfId="29892"/>
    <cellStyle name="Currency [2] Total 2 6 3 2" xfId="29893"/>
    <cellStyle name="Currency [2] Total 2 6 4" xfId="29894"/>
    <cellStyle name="Currency [2] Total 2 7" xfId="29895"/>
    <cellStyle name="Currency [2] Total 2 7 2" xfId="29896"/>
    <cellStyle name="Currency [2] Total 2 7 2 2" xfId="29897"/>
    <cellStyle name="Currency [2] Total 2 7 3" xfId="29898"/>
    <cellStyle name="Currency [2] Total 2 7 3 2" xfId="29899"/>
    <cellStyle name="Currency [2] Total 2 7 4" xfId="29900"/>
    <cellStyle name="Currency [2] Total 2 8" xfId="29901"/>
    <cellStyle name="Currency [2] Total 2 8 2" xfId="29902"/>
    <cellStyle name="Currency [2] Total 2 8 2 2" xfId="29903"/>
    <cellStyle name="Currency [2] Total 2 8 3" xfId="29904"/>
    <cellStyle name="Currency [2] Total 2 9" xfId="29905"/>
    <cellStyle name="Currency [2] Total 2 9 2" xfId="29906"/>
    <cellStyle name="Currency [2] Total 2 9 2 2" xfId="29907"/>
    <cellStyle name="Currency [2] Total 2 9 3" xfId="29908"/>
    <cellStyle name="Currency [2] Total 20" xfId="29909"/>
    <cellStyle name="Currency [2] Total 3" xfId="29910"/>
    <cellStyle name="Currency [2] Total 3 10" xfId="29911"/>
    <cellStyle name="Currency [2] Total 3 10 2" xfId="29912"/>
    <cellStyle name="Currency [2] Total 3 11" xfId="29913"/>
    <cellStyle name="Currency [2] Total 3 11 2" xfId="29914"/>
    <cellStyle name="Currency [2] Total 3 12" xfId="29915"/>
    <cellStyle name="Currency [2] Total 3 2" xfId="29916"/>
    <cellStyle name="Currency [2] Total 3 2 2" xfId="29917"/>
    <cellStyle name="Currency [2] Total 3 2 2 2" xfId="29918"/>
    <cellStyle name="Currency [2] Total 3 2 3" xfId="29919"/>
    <cellStyle name="Currency [2] Total 3 2 3 2" xfId="29920"/>
    <cellStyle name="Currency [2] Total 3 2 4" xfId="29921"/>
    <cellStyle name="Currency [2] Total 3 3" xfId="29922"/>
    <cellStyle name="Currency [2] Total 3 3 2" xfId="29923"/>
    <cellStyle name="Currency [2] Total 3 3 2 2" xfId="29924"/>
    <cellStyle name="Currency [2] Total 3 3 3" xfId="29925"/>
    <cellStyle name="Currency [2] Total 3 3 3 2" xfId="29926"/>
    <cellStyle name="Currency [2] Total 3 3 4" xfId="29927"/>
    <cellStyle name="Currency [2] Total 3 4" xfId="29928"/>
    <cellStyle name="Currency [2] Total 3 4 2" xfId="29929"/>
    <cellStyle name="Currency [2] Total 3 4 2 2" xfId="29930"/>
    <cellStyle name="Currency [2] Total 3 4 3" xfId="29931"/>
    <cellStyle name="Currency [2] Total 3 4 3 2" xfId="29932"/>
    <cellStyle name="Currency [2] Total 3 4 4" xfId="29933"/>
    <cellStyle name="Currency [2] Total 3 5" xfId="29934"/>
    <cellStyle name="Currency [2] Total 3 5 2" xfId="29935"/>
    <cellStyle name="Currency [2] Total 3 5 2 2" xfId="29936"/>
    <cellStyle name="Currency [2] Total 3 5 3" xfId="29937"/>
    <cellStyle name="Currency [2] Total 3 5 3 2" xfId="29938"/>
    <cellStyle name="Currency [2] Total 3 5 4" xfId="29939"/>
    <cellStyle name="Currency [2] Total 3 6" xfId="29940"/>
    <cellStyle name="Currency [2] Total 3 6 2" xfId="29941"/>
    <cellStyle name="Currency [2] Total 3 6 2 2" xfId="29942"/>
    <cellStyle name="Currency [2] Total 3 6 3" xfId="29943"/>
    <cellStyle name="Currency [2] Total 3 6 3 2" xfId="29944"/>
    <cellStyle name="Currency [2] Total 3 6 4" xfId="29945"/>
    <cellStyle name="Currency [2] Total 3 7" xfId="29946"/>
    <cellStyle name="Currency [2] Total 3 7 2" xfId="29947"/>
    <cellStyle name="Currency [2] Total 3 7 2 2" xfId="29948"/>
    <cellStyle name="Currency [2] Total 3 7 3" xfId="29949"/>
    <cellStyle name="Currency [2] Total 3 7 3 2" xfId="29950"/>
    <cellStyle name="Currency [2] Total 3 7 4" xfId="29951"/>
    <cellStyle name="Currency [2] Total 3 8" xfId="29952"/>
    <cellStyle name="Currency [2] Total 3 8 2" xfId="29953"/>
    <cellStyle name="Currency [2] Total 3 8 2 2" xfId="29954"/>
    <cellStyle name="Currency [2] Total 3 8 3" xfId="29955"/>
    <cellStyle name="Currency [2] Total 3 9" xfId="29956"/>
    <cellStyle name="Currency [2] Total 3 9 2" xfId="29957"/>
    <cellStyle name="Currency [2] Total 3 9 2 2" xfId="29958"/>
    <cellStyle name="Currency [2] Total 3 9 3" xfId="29959"/>
    <cellStyle name="Currency [2] Total 4" xfId="29960"/>
    <cellStyle name="Currency [2] Total 4 10" xfId="29961"/>
    <cellStyle name="Currency [2] Total 4 10 2" xfId="29962"/>
    <cellStyle name="Currency [2] Total 4 11" xfId="29963"/>
    <cellStyle name="Currency [2] Total 4 11 2" xfId="29964"/>
    <cellStyle name="Currency [2] Total 4 12" xfId="29965"/>
    <cellStyle name="Currency [2] Total 4 2" xfId="29966"/>
    <cellStyle name="Currency [2] Total 4 2 2" xfId="29967"/>
    <cellStyle name="Currency [2] Total 4 2 2 2" xfId="29968"/>
    <cellStyle name="Currency [2] Total 4 2 3" xfId="29969"/>
    <cellStyle name="Currency [2] Total 4 2 3 2" xfId="29970"/>
    <cellStyle name="Currency [2] Total 4 2 4" xfId="29971"/>
    <cellStyle name="Currency [2] Total 4 3" xfId="29972"/>
    <cellStyle name="Currency [2] Total 4 3 2" xfId="29973"/>
    <cellStyle name="Currency [2] Total 4 3 2 2" xfId="29974"/>
    <cellStyle name="Currency [2] Total 4 3 3" xfId="29975"/>
    <cellStyle name="Currency [2] Total 4 3 3 2" xfId="29976"/>
    <cellStyle name="Currency [2] Total 4 3 4" xfId="29977"/>
    <cellStyle name="Currency [2] Total 4 4" xfId="29978"/>
    <cellStyle name="Currency [2] Total 4 4 2" xfId="29979"/>
    <cellStyle name="Currency [2] Total 4 4 2 2" xfId="29980"/>
    <cellStyle name="Currency [2] Total 4 4 3" xfId="29981"/>
    <cellStyle name="Currency [2] Total 4 4 3 2" xfId="29982"/>
    <cellStyle name="Currency [2] Total 4 4 4" xfId="29983"/>
    <cellStyle name="Currency [2] Total 4 5" xfId="29984"/>
    <cellStyle name="Currency [2] Total 4 5 2" xfId="29985"/>
    <cellStyle name="Currency [2] Total 4 5 2 2" xfId="29986"/>
    <cellStyle name="Currency [2] Total 4 5 3" xfId="29987"/>
    <cellStyle name="Currency [2] Total 4 5 3 2" xfId="29988"/>
    <cellStyle name="Currency [2] Total 4 5 4" xfId="29989"/>
    <cellStyle name="Currency [2] Total 4 6" xfId="29990"/>
    <cellStyle name="Currency [2] Total 4 6 2" xfId="29991"/>
    <cellStyle name="Currency [2] Total 4 6 2 2" xfId="29992"/>
    <cellStyle name="Currency [2] Total 4 6 3" xfId="29993"/>
    <cellStyle name="Currency [2] Total 4 6 3 2" xfId="29994"/>
    <cellStyle name="Currency [2] Total 4 6 4" xfId="29995"/>
    <cellStyle name="Currency [2] Total 4 7" xfId="29996"/>
    <cellStyle name="Currency [2] Total 4 7 2" xfId="29997"/>
    <cellStyle name="Currency [2] Total 4 7 2 2" xfId="29998"/>
    <cellStyle name="Currency [2] Total 4 7 3" xfId="29999"/>
    <cellStyle name="Currency [2] Total 4 7 3 2" xfId="30000"/>
    <cellStyle name="Currency [2] Total 4 7 4" xfId="30001"/>
    <cellStyle name="Currency [2] Total 4 8" xfId="30002"/>
    <cellStyle name="Currency [2] Total 4 8 2" xfId="30003"/>
    <cellStyle name="Currency [2] Total 4 8 2 2" xfId="30004"/>
    <cellStyle name="Currency [2] Total 4 8 3" xfId="30005"/>
    <cellStyle name="Currency [2] Total 4 9" xfId="30006"/>
    <cellStyle name="Currency [2] Total 4 9 2" xfId="30007"/>
    <cellStyle name="Currency [2] Total 4 9 2 2" xfId="30008"/>
    <cellStyle name="Currency [2] Total 4 9 3" xfId="30009"/>
    <cellStyle name="Currency [2] Total 5" xfId="30010"/>
    <cellStyle name="Currency [2] Total 5 10" xfId="30011"/>
    <cellStyle name="Currency [2] Total 5 10 2" xfId="30012"/>
    <cellStyle name="Currency [2] Total 5 11" xfId="30013"/>
    <cellStyle name="Currency [2] Total 5 11 2" xfId="30014"/>
    <cellStyle name="Currency [2] Total 5 12" xfId="30015"/>
    <cellStyle name="Currency [2] Total 5 2" xfId="30016"/>
    <cellStyle name="Currency [2] Total 5 2 2" xfId="30017"/>
    <cellStyle name="Currency [2] Total 5 2 2 2" xfId="30018"/>
    <cellStyle name="Currency [2] Total 5 2 3" xfId="30019"/>
    <cellStyle name="Currency [2] Total 5 2 3 2" xfId="30020"/>
    <cellStyle name="Currency [2] Total 5 2 4" xfId="30021"/>
    <cellStyle name="Currency [2] Total 5 3" xfId="30022"/>
    <cellStyle name="Currency [2] Total 5 3 2" xfId="30023"/>
    <cellStyle name="Currency [2] Total 5 3 2 2" xfId="30024"/>
    <cellStyle name="Currency [2] Total 5 3 3" xfId="30025"/>
    <cellStyle name="Currency [2] Total 5 3 3 2" xfId="30026"/>
    <cellStyle name="Currency [2] Total 5 3 4" xfId="30027"/>
    <cellStyle name="Currency [2] Total 5 4" xfId="30028"/>
    <cellStyle name="Currency [2] Total 5 4 2" xfId="30029"/>
    <cellStyle name="Currency [2] Total 5 4 2 2" xfId="30030"/>
    <cellStyle name="Currency [2] Total 5 4 3" xfId="30031"/>
    <cellStyle name="Currency [2] Total 5 4 3 2" xfId="30032"/>
    <cellStyle name="Currency [2] Total 5 4 4" xfId="30033"/>
    <cellStyle name="Currency [2] Total 5 5" xfId="30034"/>
    <cellStyle name="Currency [2] Total 5 5 2" xfId="30035"/>
    <cellStyle name="Currency [2] Total 5 5 2 2" xfId="30036"/>
    <cellStyle name="Currency [2] Total 5 5 3" xfId="30037"/>
    <cellStyle name="Currency [2] Total 5 5 3 2" xfId="30038"/>
    <cellStyle name="Currency [2] Total 5 5 4" xfId="30039"/>
    <cellStyle name="Currency [2] Total 5 6" xfId="30040"/>
    <cellStyle name="Currency [2] Total 5 6 2" xfId="30041"/>
    <cellStyle name="Currency [2] Total 5 6 2 2" xfId="30042"/>
    <cellStyle name="Currency [2] Total 5 6 3" xfId="30043"/>
    <cellStyle name="Currency [2] Total 5 6 3 2" xfId="30044"/>
    <cellStyle name="Currency [2] Total 5 6 4" xfId="30045"/>
    <cellStyle name="Currency [2] Total 5 7" xfId="30046"/>
    <cellStyle name="Currency [2] Total 5 7 2" xfId="30047"/>
    <cellStyle name="Currency [2] Total 5 7 2 2" xfId="30048"/>
    <cellStyle name="Currency [2] Total 5 7 3" xfId="30049"/>
    <cellStyle name="Currency [2] Total 5 7 3 2" xfId="30050"/>
    <cellStyle name="Currency [2] Total 5 7 4" xfId="30051"/>
    <cellStyle name="Currency [2] Total 5 8" xfId="30052"/>
    <cellStyle name="Currency [2] Total 5 8 2" xfId="30053"/>
    <cellStyle name="Currency [2] Total 5 8 2 2" xfId="30054"/>
    <cellStyle name="Currency [2] Total 5 8 3" xfId="30055"/>
    <cellStyle name="Currency [2] Total 5 9" xfId="30056"/>
    <cellStyle name="Currency [2] Total 5 9 2" xfId="30057"/>
    <cellStyle name="Currency [2] Total 5 9 2 2" xfId="30058"/>
    <cellStyle name="Currency [2] Total 5 9 3" xfId="30059"/>
    <cellStyle name="Currency [2] Total 6" xfId="30060"/>
    <cellStyle name="Currency [2] Total 6 10" xfId="30061"/>
    <cellStyle name="Currency [2] Total 6 10 2" xfId="30062"/>
    <cellStyle name="Currency [2] Total 6 11" xfId="30063"/>
    <cellStyle name="Currency [2] Total 6 11 2" xfId="30064"/>
    <cellStyle name="Currency [2] Total 6 12" xfId="30065"/>
    <cellStyle name="Currency [2] Total 6 2" xfId="30066"/>
    <cellStyle name="Currency [2] Total 6 2 2" xfId="30067"/>
    <cellStyle name="Currency [2] Total 6 2 2 2" xfId="30068"/>
    <cellStyle name="Currency [2] Total 6 2 3" xfId="30069"/>
    <cellStyle name="Currency [2] Total 6 2 3 2" xfId="30070"/>
    <cellStyle name="Currency [2] Total 6 2 4" xfId="30071"/>
    <cellStyle name="Currency [2] Total 6 3" xfId="30072"/>
    <cellStyle name="Currency [2] Total 6 3 2" xfId="30073"/>
    <cellStyle name="Currency [2] Total 6 3 2 2" xfId="30074"/>
    <cellStyle name="Currency [2] Total 6 3 3" xfId="30075"/>
    <cellStyle name="Currency [2] Total 6 3 3 2" xfId="30076"/>
    <cellStyle name="Currency [2] Total 6 3 4" xfId="30077"/>
    <cellStyle name="Currency [2] Total 6 4" xfId="30078"/>
    <cellStyle name="Currency [2] Total 6 4 2" xfId="30079"/>
    <cellStyle name="Currency [2] Total 6 4 2 2" xfId="30080"/>
    <cellStyle name="Currency [2] Total 6 4 3" xfId="30081"/>
    <cellStyle name="Currency [2] Total 6 4 3 2" xfId="30082"/>
    <cellStyle name="Currency [2] Total 6 4 4" xfId="30083"/>
    <cellStyle name="Currency [2] Total 6 5" xfId="30084"/>
    <cellStyle name="Currency [2] Total 6 5 2" xfId="30085"/>
    <cellStyle name="Currency [2] Total 6 5 2 2" xfId="30086"/>
    <cellStyle name="Currency [2] Total 6 5 3" xfId="30087"/>
    <cellStyle name="Currency [2] Total 6 5 3 2" xfId="30088"/>
    <cellStyle name="Currency [2] Total 6 5 4" xfId="30089"/>
    <cellStyle name="Currency [2] Total 6 6" xfId="30090"/>
    <cellStyle name="Currency [2] Total 6 6 2" xfId="30091"/>
    <cellStyle name="Currency [2] Total 6 6 2 2" xfId="30092"/>
    <cellStyle name="Currency [2] Total 6 6 3" xfId="30093"/>
    <cellStyle name="Currency [2] Total 6 6 3 2" xfId="30094"/>
    <cellStyle name="Currency [2] Total 6 6 4" xfId="30095"/>
    <cellStyle name="Currency [2] Total 6 7" xfId="30096"/>
    <cellStyle name="Currency [2] Total 6 7 2" xfId="30097"/>
    <cellStyle name="Currency [2] Total 6 7 2 2" xfId="30098"/>
    <cellStyle name="Currency [2] Total 6 7 3" xfId="30099"/>
    <cellStyle name="Currency [2] Total 6 7 3 2" xfId="30100"/>
    <cellStyle name="Currency [2] Total 6 7 4" xfId="30101"/>
    <cellStyle name="Currency [2] Total 6 8" xfId="30102"/>
    <cellStyle name="Currency [2] Total 6 8 2" xfId="30103"/>
    <cellStyle name="Currency [2] Total 6 8 2 2" xfId="30104"/>
    <cellStyle name="Currency [2] Total 6 8 3" xfId="30105"/>
    <cellStyle name="Currency [2] Total 6 9" xfId="30106"/>
    <cellStyle name="Currency [2] Total 6 9 2" xfId="30107"/>
    <cellStyle name="Currency [2] Total 6 9 2 2" xfId="30108"/>
    <cellStyle name="Currency [2] Total 6 9 3" xfId="30109"/>
    <cellStyle name="Currency [2] Total 7" xfId="30110"/>
    <cellStyle name="Currency [2] Total 7 10" xfId="30111"/>
    <cellStyle name="Currency [2] Total 7 10 2" xfId="30112"/>
    <cellStyle name="Currency [2] Total 7 11" xfId="30113"/>
    <cellStyle name="Currency [2] Total 7 11 2" xfId="30114"/>
    <cellStyle name="Currency [2] Total 7 12" xfId="30115"/>
    <cellStyle name="Currency [2] Total 7 2" xfId="30116"/>
    <cellStyle name="Currency [2] Total 7 2 2" xfId="30117"/>
    <cellStyle name="Currency [2] Total 7 2 2 2" xfId="30118"/>
    <cellStyle name="Currency [2] Total 7 2 3" xfId="30119"/>
    <cellStyle name="Currency [2] Total 7 2 3 2" xfId="30120"/>
    <cellStyle name="Currency [2] Total 7 2 4" xfId="30121"/>
    <cellStyle name="Currency [2] Total 7 3" xfId="30122"/>
    <cellStyle name="Currency [2] Total 7 3 2" xfId="30123"/>
    <cellStyle name="Currency [2] Total 7 3 2 2" xfId="30124"/>
    <cellStyle name="Currency [2] Total 7 3 3" xfId="30125"/>
    <cellStyle name="Currency [2] Total 7 3 3 2" xfId="30126"/>
    <cellStyle name="Currency [2] Total 7 3 4" xfId="30127"/>
    <cellStyle name="Currency [2] Total 7 4" xfId="30128"/>
    <cellStyle name="Currency [2] Total 7 4 2" xfId="30129"/>
    <cellStyle name="Currency [2] Total 7 4 2 2" xfId="30130"/>
    <cellStyle name="Currency [2] Total 7 4 3" xfId="30131"/>
    <cellStyle name="Currency [2] Total 7 4 3 2" xfId="30132"/>
    <cellStyle name="Currency [2] Total 7 4 4" xfId="30133"/>
    <cellStyle name="Currency [2] Total 7 5" xfId="30134"/>
    <cellStyle name="Currency [2] Total 7 5 2" xfId="30135"/>
    <cellStyle name="Currency [2] Total 7 5 2 2" xfId="30136"/>
    <cellStyle name="Currency [2] Total 7 5 3" xfId="30137"/>
    <cellStyle name="Currency [2] Total 7 5 3 2" xfId="30138"/>
    <cellStyle name="Currency [2] Total 7 5 4" xfId="30139"/>
    <cellStyle name="Currency [2] Total 7 6" xfId="30140"/>
    <cellStyle name="Currency [2] Total 7 6 2" xfId="30141"/>
    <cellStyle name="Currency [2] Total 7 6 2 2" xfId="30142"/>
    <cellStyle name="Currency [2] Total 7 6 3" xfId="30143"/>
    <cellStyle name="Currency [2] Total 7 6 3 2" xfId="30144"/>
    <cellStyle name="Currency [2] Total 7 6 4" xfId="30145"/>
    <cellStyle name="Currency [2] Total 7 7" xfId="30146"/>
    <cellStyle name="Currency [2] Total 7 7 2" xfId="30147"/>
    <cellStyle name="Currency [2] Total 7 7 2 2" xfId="30148"/>
    <cellStyle name="Currency [2] Total 7 7 3" xfId="30149"/>
    <cellStyle name="Currency [2] Total 7 7 3 2" xfId="30150"/>
    <cellStyle name="Currency [2] Total 7 7 4" xfId="30151"/>
    <cellStyle name="Currency [2] Total 7 8" xfId="30152"/>
    <cellStyle name="Currency [2] Total 7 8 2" xfId="30153"/>
    <cellStyle name="Currency [2] Total 7 8 2 2" xfId="30154"/>
    <cellStyle name="Currency [2] Total 7 8 3" xfId="30155"/>
    <cellStyle name="Currency [2] Total 7 9" xfId="30156"/>
    <cellStyle name="Currency [2] Total 7 9 2" xfId="30157"/>
    <cellStyle name="Currency [2] Total 7 9 2 2" xfId="30158"/>
    <cellStyle name="Currency [2] Total 7 9 3" xfId="30159"/>
    <cellStyle name="Currency [2] Total 8" xfId="30160"/>
    <cellStyle name="Currency [2] Total 8 10" xfId="30161"/>
    <cellStyle name="Currency [2] Total 8 10 2" xfId="30162"/>
    <cellStyle name="Currency [2] Total 8 11" xfId="30163"/>
    <cellStyle name="Currency [2] Total 8 11 2" xfId="30164"/>
    <cellStyle name="Currency [2] Total 8 12" xfId="30165"/>
    <cellStyle name="Currency [2] Total 8 2" xfId="30166"/>
    <cellStyle name="Currency [2] Total 8 2 2" xfId="30167"/>
    <cellStyle name="Currency [2] Total 8 2 2 2" xfId="30168"/>
    <cellStyle name="Currency [2] Total 8 2 3" xfId="30169"/>
    <cellStyle name="Currency [2] Total 8 2 3 2" xfId="30170"/>
    <cellStyle name="Currency [2] Total 8 2 4" xfId="30171"/>
    <cellStyle name="Currency [2] Total 8 3" xfId="30172"/>
    <cellStyle name="Currency [2] Total 8 3 2" xfId="30173"/>
    <cellStyle name="Currency [2] Total 8 3 2 2" xfId="30174"/>
    <cellStyle name="Currency [2] Total 8 3 3" xfId="30175"/>
    <cellStyle name="Currency [2] Total 8 3 3 2" xfId="30176"/>
    <cellStyle name="Currency [2] Total 8 3 4" xfId="30177"/>
    <cellStyle name="Currency [2] Total 8 4" xfId="30178"/>
    <cellStyle name="Currency [2] Total 8 4 2" xfId="30179"/>
    <cellStyle name="Currency [2] Total 8 4 2 2" xfId="30180"/>
    <cellStyle name="Currency [2] Total 8 4 3" xfId="30181"/>
    <cellStyle name="Currency [2] Total 8 4 3 2" xfId="30182"/>
    <cellStyle name="Currency [2] Total 8 4 4" xfId="30183"/>
    <cellStyle name="Currency [2] Total 8 5" xfId="30184"/>
    <cellStyle name="Currency [2] Total 8 5 2" xfId="30185"/>
    <cellStyle name="Currency [2] Total 8 5 2 2" xfId="30186"/>
    <cellStyle name="Currency [2] Total 8 5 3" xfId="30187"/>
    <cellStyle name="Currency [2] Total 8 5 3 2" xfId="30188"/>
    <cellStyle name="Currency [2] Total 8 5 4" xfId="30189"/>
    <cellStyle name="Currency [2] Total 8 6" xfId="30190"/>
    <cellStyle name="Currency [2] Total 8 6 2" xfId="30191"/>
    <cellStyle name="Currency [2] Total 8 6 2 2" xfId="30192"/>
    <cellStyle name="Currency [2] Total 8 6 3" xfId="30193"/>
    <cellStyle name="Currency [2] Total 8 6 3 2" xfId="30194"/>
    <cellStyle name="Currency [2] Total 8 6 4" xfId="30195"/>
    <cellStyle name="Currency [2] Total 8 7" xfId="30196"/>
    <cellStyle name="Currency [2] Total 8 7 2" xfId="30197"/>
    <cellStyle name="Currency [2] Total 8 7 2 2" xfId="30198"/>
    <cellStyle name="Currency [2] Total 8 7 3" xfId="30199"/>
    <cellStyle name="Currency [2] Total 8 7 3 2" xfId="30200"/>
    <cellStyle name="Currency [2] Total 8 7 4" xfId="30201"/>
    <cellStyle name="Currency [2] Total 8 8" xfId="30202"/>
    <cellStyle name="Currency [2] Total 8 8 2" xfId="30203"/>
    <cellStyle name="Currency [2] Total 8 8 2 2" xfId="30204"/>
    <cellStyle name="Currency [2] Total 8 8 3" xfId="30205"/>
    <cellStyle name="Currency [2] Total 8 9" xfId="30206"/>
    <cellStyle name="Currency [2] Total 8 9 2" xfId="30207"/>
    <cellStyle name="Currency [2] Total 8 9 2 2" xfId="30208"/>
    <cellStyle name="Currency [2] Total 8 9 3" xfId="30209"/>
    <cellStyle name="Currency [2] Total 9" xfId="30210"/>
    <cellStyle name="Currency [2] Total 9 2" xfId="30211"/>
    <cellStyle name="Currency [2] Total 9 2 2" xfId="30212"/>
    <cellStyle name="Currency [2] Total 9 3" xfId="30213"/>
    <cellStyle name="Currency [2] Total 9 3 2" xfId="30214"/>
    <cellStyle name="Currency [2] Total 9 4" xfId="30215"/>
    <cellStyle name="Currency [2]_CMAI Indexed EBITDA Build v041" xfId="30216"/>
    <cellStyle name="Currency [3]" xfId="30217"/>
    <cellStyle name="Currency 0" xfId="30218"/>
    <cellStyle name="Currency 0.0" xfId="30219"/>
    <cellStyle name="Currency 0.0%" xfId="30220"/>
    <cellStyle name="Currency 0.0_Accounts Receivable" xfId="30221"/>
    <cellStyle name="Currency 0.00" xfId="30222"/>
    <cellStyle name="Currency 0.00%" xfId="30223"/>
    <cellStyle name="Currency 0.00_Accounts Receivable" xfId="30224"/>
    <cellStyle name="Currency 0.000" xfId="30225"/>
    <cellStyle name="Currency 0.000%" xfId="30226"/>
    <cellStyle name="Currency 0.000_Accounts Receivable" xfId="30227"/>
    <cellStyle name="Currency 0.0000" xfId="30228"/>
    <cellStyle name="Currency 0_2009 Q3 Monitoring Fees" xfId="30229"/>
    <cellStyle name="Currency 10" xfId="30230"/>
    <cellStyle name="Currency 11" xfId="30231"/>
    <cellStyle name="Currency 11 10" xfId="30232"/>
    <cellStyle name="Currency 11 13 2" xfId="30233"/>
    <cellStyle name="Currency 11 2 2 2" xfId="30234"/>
    <cellStyle name="Currency 11 4 4 2" xfId="30235"/>
    <cellStyle name="Currency 11 4 4 2 3" xfId="30236"/>
    <cellStyle name="Currency 11 5" xfId="30237"/>
    <cellStyle name="Currency 11 6 2" xfId="30238"/>
    <cellStyle name="Currency 12" xfId="30239"/>
    <cellStyle name="Currency 12 2" xfId="30240"/>
    <cellStyle name="Currency 13" xfId="30241"/>
    <cellStyle name="Currency 14" xfId="30242"/>
    <cellStyle name="Currency 14 2" xfId="30243"/>
    <cellStyle name="Currency 14 3" xfId="30244"/>
    <cellStyle name="Currency 14 4" xfId="30245"/>
    <cellStyle name="Currency 14 5" xfId="30246"/>
    <cellStyle name="Currency 15" xfId="30247"/>
    <cellStyle name="Currency 16" xfId="30248"/>
    <cellStyle name="Currency 17" xfId="30249"/>
    <cellStyle name="Currency 18" xfId="30250"/>
    <cellStyle name="Currency 19" xfId="30251"/>
    <cellStyle name="Currency 2" xfId="30252"/>
    <cellStyle name="Currency 2 2" xfId="30253"/>
    <cellStyle name="Currency 2 3" xfId="30254"/>
    <cellStyle name="Currency 2 Total" xfId="30255"/>
    <cellStyle name="Currency 2 Total 10" xfId="30256"/>
    <cellStyle name="Currency 2 Total 10 2" xfId="30257"/>
    <cellStyle name="Currency 2 Total 10 2 2" xfId="30258"/>
    <cellStyle name="Currency 2 Total 10 3" xfId="30259"/>
    <cellStyle name="Currency 2 Total 10 3 2" xfId="30260"/>
    <cellStyle name="Currency 2 Total 10 4" xfId="30261"/>
    <cellStyle name="Currency 2 Total 11" xfId="30262"/>
    <cellStyle name="Currency 2 Total 11 2" xfId="30263"/>
    <cellStyle name="Currency 2 Total 11 2 2" xfId="30264"/>
    <cellStyle name="Currency 2 Total 11 3" xfId="30265"/>
    <cellStyle name="Currency 2 Total 11 3 2" xfId="30266"/>
    <cellStyle name="Currency 2 Total 11 4" xfId="30267"/>
    <cellStyle name="Currency 2 Total 12" xfId="30268"/>
    <cellStyle name="Currency 2 Total 12 2" xfId="30269"/>
    <cellStyle name="Currency 2 Total 12 2 2" xfId="30270"/>
    <cellStyle name="Currency 2 Total 12 3" xfId="30271"/>
    <cellStyle name="Currency 2 Total 12 3 2" xfId="30272"/>
    <cellStyle name="Currency 2 Total 12 4" xfId="30273"/>
    <cellStyle name="Currency 2 Total 13" xfId="30274"/>
    <cellStyle name="Currency 2 Total 13 2" xfId="30275"/>
    <cellStyle name="Currency 2 Total 13 2 2" xfId="30276"/>
    <cellStyle name="Currency 2 Total 13 3" xfId="30277"/>
    <cellStyle name="Currency 2 Total 13 3 2" xfId="30278"/>
    <cellStyle name="Currency 2 Total 13 4" xfId="30279"/>
    <cellStyle name="Currency 2 Total 14" xfId="30280"/>
    <cellStyle name="Currency 2 Total 14 2" xfId="30281"/>
    <cellStyle name="Currency 2 Total 14 2 2" xfId="30282"/>
    <cellStyle name="Currency 2 Total 14 3" xfId="30283"/>
    <cellStyle name="Currency 2 Total 14 3 2" xfId="30284"/>
    <cellStyle name="Currency 2 Total 14 4" xfId="30285"/>
    <cellStyle name="Currency 2 Total 15" xfId="30286"/>
    <cellStyle name="Currency 2 Total 15 2" xfId="30287"/>
    <cellStyle name="Currency 2 Total 15 2 2" xfId="30288"/>
    <cellStyle name="Currency 2 Total 15 3" xfId="30289"/>
    <cellStyle name="Currency 2 Total 15 3 2" xfId="30290"/>
    <cellStyle name="Currency 2 Total 15 4" xfId="30291"/>
    <cellStyle name="Currency 2 Total 16" xfId="30292"/>
    <cellStyle name="Currency 2 Total 16 2" xfId="30293"/>
    <cellStyle name="Currency 2 Total 16 2 2" xfId="30294"/>
    <cellStyle name="Currency 2 Total 16 3" xfId="30295"/>
    <cellStyle name="Currency 2 Total 17" xfId="30296"/>
    <cellStyle name="Currency 2 Total 17 2" xfId="30297"/>
    <cellStyle name="Currency 2 Total 17 2 2" xfId="30298"/>
    <cellStyle name="Currency 2 Total 17 3" xfId="30299"/>
    <cellStyle name="Currency 2 Total 18" xfId="30300"/>
    <cellStyle name="Currency 2 Total 18 2" xfId="30301"/>
    <cellStyle name="Currency 2 Total 19" xfId="30302"/>
    <cellStyle name="Currency 2 Total 19 2" xfId="30303"/>
    <cellStyle name="Currency 2 Total 2" xfId="30304"/>
    <cellStyle name="Currency 2 Total 2 10" xfId="30305"/>
    <cellStyle name="Currency 2 Total 2 10 2" xfId="30306"/>
    <cellStyle name="Currency 2 Total 2 11" xfId="30307"/>
    <cellStyle name="Currency 2 Total 2 11 2" xfId="30308"/>
    <cellStyle name="Currency 2 Total 2 12" xfId="30309"/>
    <cellStyle name="Currency 2 Total 2 2" xfId="30310"/>
    <cellStyle name="Currency 2 Total 2 2 2" xfId="30311"/>
    <cellStyle name="Currency 2 Total 2 2 2 2" xfId="30312"/>
    <cellStyle name="Currency 2 Total 2 2 3" xfId="30313"/>
    <cellStyle name="Currency 2 Total 2 2 3 2" xfId="30314"/>
    <cellStyle name="Currency 2 Total 2 2 4" xfId="30315"/>
    <cellStyle name="Currency 2 Total 2 3" xfId="30316"/>
    <cellStyle name="Currency 2 Total 2 3 2" xfId="30317"/>
    <cellStyle name="Currency 2 Total 2 3 2 2" xfId="30318"/>
    <cellStyle name="Currency 2 Total 2 3 3" xfId="30319"/>
    <cellStyle name="Currency 2 Total 2 3 3 2" xfId="30320"/>
    <cellStyle name="Currency 2 Total 2 3 4" xfId="30321"/>
    <cellStyle name="Currency 2 Total 2 4" xfId="30322"/>
    <cellStyle name="Currency 2 Total 2 4 2" xfId="30323"/>
    <cellStyle name="Currency 2 Total 2 4 2 2" xfId="30324"/>
    <cellStyle name="Currency 2 Total 2 4 3" xfId="30325"/>
    <cellStyle name="Currency 2 Total 2 4 3 2" xfId="30326"/>
    <cellStyle name="Currency 2 Total 2 4 4" xfId="30327"/>
    <cellStyle name="Currency 2 Total 2 5" xfId="30328"/>
    <cellStyle name="Currency 2 Total 2 5 2" xfId="30329"/>
    <cellStyle name="Currency 2 Total 2 5 2 2" xfId="30330"/>
    <cellStyle name="Currency 2 Total 2 5 3" xfId="30331"/>
    <cellStyle name="Currency 2 Total 2 5 3 2" xfId="30332"/>
    <cellStyle name="Currency 2 Total 2 5 4" xfId="30333"/>
    <cellStyle name="Currency 2 Total 2 6" xfId="30334"/>
    <cellStyle name="Currency 2 Total 2 6 2" xfId="30335"/>
    <cellStyle name="Currency 2 Total 2 6 2 2" xfId="30336"/>
    <cellStyle name="Currency 2 Total 2 6 3" xfId="30337"/>
    <cellStyle name="Currency 2 Total 2 6 3 2" xfId="30338"/>
    <cellStyle name="Currency 2 Total 2 6 4" xfId="30339"/>
    <cellStyle name="Currency 2 Total 2 7" xfId="30340"/>
    <cellStyle name="Currency 2 Total 2 7 2" xfId="30341"/>
    <cellStyle name="Currency 2 Total 2 7 2 2" xfId="30342"/>
    <cellStyle name="Currency 2 Total 2 7 3" xfId="30343"/>
    <cellStyle name="Currency 2 Total 2 7 3 2" xfId="30344"/>
    <cellStyle name="Currency 2 Total 2 7 4" xfId="30345"/>
    <cellStyle name="Currency 2 Total 2 8" xfId="30346"/>
    <cellStyle name="Currency 2 Total 2 8 2" xfId="30347"/>
    <cellStyle name="Currency 2 Total 2 8 2 2" xfId="30348"/>
    <cellStyle name="Currency 2 Total 2 8 3" xfId="30349"/>
    <cellStyle name="Currency 2 Total 2 9" xfId="30350"/>
    <cellStyle name="Currency 2 Total 2 9 2" xfId="30351"/>
    <cellStyle name="Currency 2 Total 2 9 2 2" xfId="30352"/>
    <cellStyle name="Currency 2 Total 2 9 3" xfId="30353"/>
    <cellStyle name="Currency 2 Total 20" xfId="30354"/>
    <cellStyle name="Currency 2 Total 3" xfId="30355"/>
    <cellStyle name="Currency 2 Total 3 10" xfId="30356"/>
    <cellStyle name="Currency 2 Total 3 10 2" xfId="30357"/>
    <cellStyle name="Currency 2 Total 3 11" xfId="30358"/>
    <cellStyle name="Currency 2 Total 3 11 2" xfId="30359"/>
    <cellStyle name="Currency 2 Total 3 12" xfId="30360"/>
    <cellStyle name="Currency 2 Total 3 2" xfId="30361"/>
    <cellStyle name="Currency 2 Total 3 2 2" xfId="30362"/>
    <cellStyle name="Currency 2 Total 3 2 2 2" xfId="30363"/>
    <cellStyle name="Currency 2 Total 3 2 3" xfId="30364"/>
    <cellStyle name="Currency 2 Total 3 2 3 2" xfId="30365"/>
    <cellStyle name="Currency 2 Total 3 2 4" xfId="30366"/>
    <cellStyle name="Currency 2 Total 3 3" xfId="30367"/>
    <cellStyle name="Currency 2 Total 3 3 2" xfId="30368"/>
    <cellStyle name="Currency 2 Total 3 3 2 2" xfId="30369"/>
    <cellStyle name="Currency 2 Total 3 3 3" xfId="30370"/>
    <cellStyle name="Currency 2 Total 3 3 3 2" xfId="30371"/>
    <cellStyle name="Currency 2 Total 3 3 4" xfId="30372"/>
    <cellStyle name="Currency 2 Total 3 4" xfId="30373"/>
    <cellStyle name="Currency 2 Total 3 4 2" xfId="30374"/>
    <cellStyle name="Currency 2 Total 3 4 2 2" xfId="30375"/>
    <cellStyle name="Currency 2 Total 3 4 3" xfId="30376"/>
    <cellStyle name="Currency 2 Total 3 4 3 2" xfId="30377"/>
    <cellStyle name="Currency 2 Total 3 4 4" xfId="30378"/>
    <cellStyle name="Currency 2 Total 3 5" xfId="30379"/>
    <cellStyle name="Currency 2 Total 3 5 2" xfId="30380"/>
    <cellStyle name="Currency 2 Total 3 5 2 2" xfId="30381"/>
    <cellStyle name="Currency 2 Total 3 5 3" xfId="30382"/>
    <cellStyle name="Currency 2 Total 3 5 3 2" xfId="30383"/>
    <cellStyle name="Currency 2 Total 3 5 4" xfId="30384"/>
    <cellStyle name="Currency 2 Total 3 6" xfId="30385"/>
    <cellStyle name="Currency 2 Total 3 6 2" xfId="30386"/>
    <cellStyle name="Currency 2 Total 3 6 2 2" xfId="30387"/>
    <cellStyle name="Currency 2 Total 3 6 3" xfId="30388"/>
    <cellStyle name="Currency 2 Total 3 6 3 2" xfId="30389"/>
    <cellStyle name="Currency 2 Total 3 6 4" xfId="30390"/>
    <cellStyle name="Currency 2 Total 3 7" xfId="30391"/>
    <cellStyle name="Currency 2 Total 3 7 2" xfId="30392"/>
    <cellStyle name="Currency 2 Total 3 7 2 2" xfId="30393"/>
    <cellStyle name="Currency 2 Total 3 7 3" xfId="30394"/>
    <cellStyle name="Currency 2 Total 3 7 3 2" xfId="30395"/>
    <cellStyle name="Currency 2 Total 3 7 4" xfId="30396"/>
    <cellStyle name="Currency 2 Total 3 8" xfId="30397"/>
    <cellStyle name="Currency 2 Total 3 8 2" xfId="30398"/>
    <cellStyle name="Currency 2 Total 3 8 2 2" xfId="30399"/>
    <cellStyle name="Currency 2 Total 3 8 3" xfId="30400"/>
    <cellStyle name="Currency 2 Total 3 9" xfId="30401"/>
    <cellStyle name="Currency 2 Total 3 9 2" xfId="30402"/>
    <cellStyle name="Currency 2 Total 3 9 2 2" xfId="30403"/>
    <cellStyle name="Currency 2 Total 3 9 3" xfId="30404"/>
    <cellStyle name="Currency 2 Total 4" xfId="30405"/>
    <cellStyle name="Currency 2 Total 4 10" xfId="30406"/>
    <cellStyle name="Currency 2 Total 4 10 2" xfId="30407"/>
    <cellStyle name="Currency 2 Total 4 11" xfId="30408"/>
    <cellStyle name="Currency 2 Total 4 11 2" xfId="30409"/>
    <cellStyle name="Currency 2 Total 4 12" xfId="30410"/>
    <cellStyle name="Currency 2 Total 4 2" xfId="30411"/>
    <cellStyle name="Currency 2 Total 4 2 2" xfId="30412"/>
    <cellStyle name="Currency 2 Total 4 2 2 2" xfId="30413"/>
    <cellStyle name="Currency 2 Total 4 2 3" xfId="30414"/>
    <cellStyle name="Currency 2 Total 4 2 3 2" xfId="30415"/>
    <cellStyle name="Currency 2 Total 4 2 4" xfId="30416"/>
    <cellStyle name="Currency 2 Total 4 3" xfId="30417"/>
    <cellStyle name="Currency 2 Total 4 3 2" xfId="30418"/>
    <cellStyle name="Currency 2 Total 4 3 2 2" xfId="30419"/>
    <cellStyle name="Currency 2 Total 4 3 3" xfId="30420"/>
    <cellStyle name="Currency 2 Total 4 3 3 2" xfId="30421"/>
    <cellStyle name="Currency 2 Total 4 3 4" xfId="30422"/>
    <cellStyle name="Currency 2 Total 4 4" xfId="30423"/>
    <cellStyle name="Currency 2 Total 4 4 2" xfId="30424"/>
    <cellStyle name="Currency 2 Total 4 4 2 2" xfId="30425"/>
    <cellStyle name="Currency 2 Total 4 4 3" xfId="30426"/>
    <cellStyle name="Currency 2 Total 4 4 3 2" xfId="30427"/>
    <cellStyle name="Currency 2 Total 4 4 4" xfId="30428"/>
    <cellStyle name="Currency 2 Total 4 5" xfId="30429"/>
    <cellStyle name="Currency 2 Total 4 5 2" xfId="30430"/>
    <cellStyle name="Currency 2 Total 4 5 2 2" xfId="30431"/>
    <cellStyle name="Currency 2 Total 4 5 3" xfId="30432"/>
    <cellStyle name="Currency 2 Total 4 5 3 2" xfId="30433"/>
    <cellStyle name="Currency 2 Total 4 5 4" xfId="30434"/>
    <cellStyle name="Currency 2 Total 4 6" xfId="30435"/>
    <cellStyle name="Currency 2 Total 4 6 2" xfId="30436"/>
    <cellStyle name="Currency 2 Total 4 6 2 2" xfId="30437"/>
    <cellStyle name="Currency 2 Total 4 6 3" xfId="30438"/>
    <cellStyle name="Currency 2 Total 4 6 3 2" xfId="30439"/>
    <cellStyle name="Currency 2 Total 4 6 4" xfId="30440"/>
    <cellStyle name="Currency 2 Total 4 7" xfId="30441"/>
    <cellStyle name="Currency 2 Total 4 7 2" xfId="30442"/>
    <cellStyle name="Currency 2 Total 4 7 2 2" xfId="30443"/>
    <cellStyle name="Currency 2 Total 4 7 3" xfId="30444"/>
    <cellStyle name="Currency 2 Total 4 7 3 2" xfId="30445"/>
    <cellStyle name="Currency 2 Total 4 7 4" xfId="30446"/>
    <cellStyle name="Currency 2 Total 4 8" xfId="30447"/>
    <cellStyle name="Currency 2 Total 4 8 2" xfId="30448"/>
    <cellStyle name="Currency 2 Total 4 8 2 2" xfId="30449"/>
    <cellStyle name="Currency 2 Total 4 8 3" xfId="30450"/>
    <cellStyle name="Currency 2 Total 4 9" xfId="30451"/>
    <cellStyle name="Currency 2 Total 4 9 2" xfId="30452"/>
    <cellStyle name="Currency 2 Total 4 9 2 2" xfId="30453"/>
    <cellStyle name="Currency 2 Total 4 9 3" xfId="30454"/>
    <cellStyle name="Currency 2 Total 5" xfId="30455"/>
    <cellStyle name="Currency 2 Total 5 10" xfId="30456"/>
    <cellStyle name="Currency 2 Total 5 10 2" xfId="30457"/>
    <cellStyle name="Currency 2 Total 5 11" xfId="30458"/>
    <cellStyle name="Currency 2 Total 5 11 2" xfId="30459"/>
    <cellStyle name="Currency 2 Total 5 12" xfId="30460"/>
    <cellStyle name="Currency 2 Total 5 2" xfId="30461"/>
    <cellStyle name="Currency 2 Total 5 2 2" xfId="30462"/>
    <cellStyle name="Currency 2 Total 5 2 2 2" xfId="30463"/>
    <cellStyle name="Currency 2 Total 5 2 3" xfId="30464"/>
    <cellStyle name="Currency 2 Total 5 2 3 2" xfId="30465"/>
    <cellStyle name="Currency 2 Total 5 2 4" xfId="30466"/>
    <cellStyle name="Currency 2 Total 5 3" xfId="30467"/>
    <cellStyle name="Currency 2 Total 5 3 2" xfId="30468"/>
    <cellStyle name="Currency 2 Total 5 3 2 2" xfId="30469"/>
    <cellStyle name="Currency 2 Total 5 3 3" xfId="30470"/>
    <cellStyle name="Currency 2 Total 5 3 3 2" xfId="30471"/>
    <cellStyle name="Currency 2 Total 5 3 4" xfId="30472"/>
    <cellStyle name="Currency 2 Total 5 4" xfId="30473"/>
    <cellStyle name="Currency 2 Total 5 4 2" xfId="30474"/>
    <cellStyle name="Currency 2 Total 5 4 2 2" xfId="30475"/>
    <cellStyle name="Currency 2 Total 5 4 3" xfId="30476"/>
    <cellStyle name="Currency 2 Total 5 4 3 2" xfId="30477"/>
    <cellStyle name="Currency 2 Total 5 4 4" xfId="30478"/>
    <cellStyle name="Currency 2 Total 5 5" xfId="30479"/>
    <cellStyle name="Currency 2 Total 5 5 2" xfId="30480"/>
    <cellStyle name="Currency 2 Total 5 5 2 2" xfId="30481"/>
    <cellStyle name="Currency 2 Total 5 5 3" xfId="30482"/>
    <cellStyle name="Currency 2 Total 5 5 3 2" xfId="30483"/>
    <cellStyle name="Currency 2 Total 5 5 4" xfId="30484"/>
    <cellStyle name="Currency 2 Total 5 6" xfId="30485"/>
    <cellStyle name="Currency 2 Total 5 6 2" xfId="30486"/>
    <cellStyle name="Currency 2 Total 5 6 2 2" xfId="30487"/>
    <cellStyle name="Currency 2 Total 5 6 3" xfId="30488"/>
    <cellStyle name="Currency 2 Total 5 6 3 2" xfId="30489"/>
    <cellStyle name="Currency 2 Total 5 6 4" xfId="30490"/>
    <cellStyle name="Currency 2 Total 5 7" xfId="30491"/>
    <cellStyle name="Currency 2 Total 5 7 2" xfId="30492"/>
    <cellStyle name="Currency 2 Total 5 7 2 2" xfId="30493"/>
    <cellStyle name="Currency 2 Total 5 7 3" xfId="30494"/>
    <cellStyle name="Currency 2 Total 5 7 3 2" xfId="30495"/>
    <cellStyle name="Currency 2 Total 5 7 4" xfId="30496"/>
    <cellStyle name="Currency 2 Total 5 8" xfId="30497"/>
    <cellStyle name="Currency 2 Total 5 8 2" xfId="30498"/>
    <cellStyle name="Currency 2 Total 5 8 2 2" xfId="30499"/>
    <cellStyle name="Currency 2 Total 5 8 3" xfId="30500"/>
    <cellStyle name="Currency 2 Total 5 9" xfId="30501"/>
    <cellStyle name="Currency 2 Total 5 9 2" xfId="30502"/>
    <cellStyle name="Currency 2 Total 5 9 2 2" xfId="30503"/>
    <cellStyle name="Currency 2 Total 5 9 3" xfId="30504"/>
    <cellStyle name="Currency 2 Total 6" xfId="30505"/>
    <cellStyle name="Currency 2 Total 6 10" xfId="30506"/>
    <cellStyle name="Currency 2 Total 6 10 2" xfId="30507"/>
    <cellStyle name="Currency 2 Total 6 11" xfId="30508"/>
    <cellStyle name="Currency 2 Total 6 11 2" xfId="30509"/>
    <cellStyle name="Currency 2 Total 6 12" xfId="30510"/>
    <cellStyle name="Currency 2 Total 6 2" xfId="30511"/>
    <cellStyle name="Currency 2 Total 6 2 2" xfId="30512"/>
    <cellStyle name="Currency 2 Total 6 2 2 2" xfId="30513"/>
    <cellStyle name="Currency 2 Total 6 2 3" xfId="30514"/>
    <cellStyle name="Currency 2 Total 6 2 3 2" xfId="30515"/>
    <cellStyle name="Currency 2 Total 6 2 4" xfId="30516"/>
    <cellStyle name="Currency 2 Total 6 3" xfId="30517"/>
    <cellStyle name="Currency 2 Total 6 3 2" xfId="30518"/>
    <cellStyle name="Currency 2 Total 6 3 2 2" xfId="30519"/>
    <cellStyle name="Currency 2 Total 6 3 3" xfId="30520"/>
    <cellStyle name="Currency 2 Total 6 3 3 2" xfId="30521"/>
    <cellStyle name="Currency 2 Total 6 3 4" xfId="30522"/>
    <cellStyle name="Currency 2 Total 6 4" xfId="30523"/>
    <cellStyle name="Currency 2 Total 6 4 2" xfId="30524"/>
    <cellStyle name="Currency 2 Total 6 4 2 2" xfId="30525"/>
    <cellStyle name="Currency 2 Total 6 4 3" xfId="30526"/>
    <cellStyle name="Currency 2 Total 6 4 3 2" xfId="30527"/>
    <cellStyle name="Currency 2 Total 6 4 4" xfId="30528"/>
    <cellStyle name="Currency 2 Total 6 5" xfId="30529"/>
    <cellStyle name="Currency 2 Total 6 5 2" xfId="30530"/>
    <cellStyle name="Currency 2 Total 6 5 2 2" xfId="30531"/>
    <cellStyle name="Currency 2 Total 6 5 3" xfId="30532"/>
    <cellStyle name="Currency 2 Total 6 5 3 2" xfId="30533"/>
    <cellStyle name="Currency 2 Total 6 5 4" xfId="30534"/>
    <cellStyle name="Currency 2 Total 6 6" xfId="30535"/>
    <cellStyle name="Currency 2 Total 6 6 2" xfId="30536"/>
    <cellStyle name="Currency 2 Total 6 6 2 2" xfId="30537"/>
    <cellStyle name="Currency 2 Total 6 6 3" xfId="30538"/>
    <cellStyle name="Currency 2 Total 6 6 3 2" xfId="30539"/>
    <cellStyle name="Currency 2 Total 6 6 4" xfId="30540"/>
    <cellStyle name="Currency 2 Total 6 7" xfId="30541"/>
    <cellStyle name="Currency 2 Total 6 7 2" xfId="30542"/>
    <cellStyle name="Currency 2 Total 6 7 2 2" xfId="30543"/>
    <cellStyle name="Currency 2 Total 6 7 3" xfId="30544"/>
    <cellStyle name="Currency 2 Total 6 7 3 2" xfId="30545"/>
    <cellStyle name="Currency 2 Total 6 7 4" xfId="30546"/>
    <cellStyle name="Currency 2 Total 6 8" xfId="30547"/>
    <cellStyle name="Currency 2 Total 6 8 2" xfId="30548"/>
    <cellStyle name="Currency 2 Total 6 8 2 2" xfId="30549"/>
    <cellStyle name="Currency 2 Total 6 8 3" xfId="30550"/>
    <cellStyle name="Currency 2 Total 6 9" xfId="30551"/>
    <cellStyle name="Currency 2 Total 6 9 2" xfId="30552"/>
    <cellStyle name="Currency 2 Total 6 9 2 2" xfId="30553"/>
    <cellStyle name="Currency 2 Total 6 9 3" xfId="30554"/>
    <cellStyle name="Currency 2 Total 7" xfId="30555"/>
    <cellStyle name="Currency 2 Total 7 10" xfId="30556"/>
    <cellStyle name="Currency 2 Total 7 10 2" xfId="30557"/>
    <cellStyle name="Currency 2 Total 7 11" xfId="30558"/>
    <cellStyle name="Currency 2 Total 7 11 2" xfId="30559"/>
    <cellStyle name="Currency 2 Total 7 12" xfId="30560"/>
    <cellStyle name="Currency 2 Total 7 2" xfId="30561"/>
    <cellStyle name="Currency 2 Total 7 2 2" xfId="30562"/>
    <cellStyle name="Currency 2 Total 7 2 2 2" xfId="30563"/>
    <cellStyle name="Currency 2 Total 7 2 3" xfId="30564"/>
    <cellStyle name="Currency 2 Total 7 2 3 2" xfId="30565"/>
    <cellStyle name="Currency 2 Total 7 2 4" xfId="30566"/>
    <cellStyle name="Currency 2 Total 7 3" xfId="30567"/>
    <cellStyle name="Currency 2 Total 7 3 2" xfId="30568"/>
    <cellStyle name="Currency 2 Total 7 3 2 2" xfId="30569"/>
    <cellStyle name="Currency 2 Total 7 3 3" xfId="30570"/>
    <cellStyle name="Currency 2 Total 7 3 3 2" xfId="30571"/>
    <cellStyle name="Currency 2 Total 7 3 4" xfId="30572"/>
    <cellStyle name="Currency 2 Total 7 4" xfId="30573"/>
    <cellStyle name="Currency 2 Total 7 4 2" xfId="30574"/>
    <cellStyle name="Currency 2 Total 7 4 2 2" xfId="30575"/>
    <cellStyle name="Currency 2 Total 7 4 3" xfId="30576"/>
    <cellStyle name="Currency 2 Total 7 4 3 2" xfId="30577"/>
    <cellStyle name="Currency 2 Total 7 4 4" xfId="30578"/>
    <cellStyle name="Currency 2 Total 7 5" xfId="30579"/>
    <cellStyle name="Currency 2 Total 7 5 2" xfId="30580"/>
    <cellStyle name="Currency 2 Total 7 5 2 2" xfId="30581"/>
    <cellStyle name="Currency 2 Total 7 5 3" xfId="30582"/>
    <cellStyle name="Currency 2 Total 7 5 3 2" xfId="30583"/>
    <cellStyle name="Currency 2 Total 7 5 4" xfId="30584"/>
    <cellStyle name="Currency 2 Total 7 6" xfId="30585"/>
    <cellStyle name="Currency 2 Total 7 6 2" xfId="30586"/>
    <cellStyle name="Currency 2 Total 7 6 2 2" xfId="30587"/>
    <cellStyle name="Currency 2 Total 7 6 3" xfId="30588"/>
    <cellStyle name="Currency 2 Total 7 6 3 2" xfId="30589"/>
    <cellStyle name="Currency 2 Total 7 6 4" xfId="30590"/>
    <cellStyle name="Currency 2 Total 7 7" xfId="30591"/>
    <cellStyle name="Currency 2 Total 7 7 2" xfId="30592"/>
    <cellStyle name="Currency 2 Total 7 7 2 2" xfId="30593"/>
    <cellStyle name="Currency 2 Total 7 7 3" xfId="30594"/>
    <cellStyle name="Currency 2 Total 7 7 3 2" xfId="30595"/>
    <cellStyle name="Currency 2 Total 7 7 4" xfId="30596"/>
    <cellStyle name="Currency 2 Total 7 8" xfId="30597"/>
    <cellStyle name="Currency 2 Total 7 8 2" xfId="30598"/>
    <cellStyle name="Currency 2 Total 7 8 2 2" xfId="30599"/>
    <cellStyle name="Currency 2 Total 7 8 3" xfId="30600"/>
    <cellStyle name="Currency 2 Total 7 9" xfId="30601"/>
    <cellStyle name="Currency 2 Total 7 9 2" xfId="30602"/>
    <cellStyle name="Currency 2 Total 7 9 2 2" xfId="30603"/>
    <cellStyle name="Currency 2 Total 7 9 3" xfId="30604"/>
    <cellStyle name="Currency 2 Total 8" xfId="30605"/>
    <cellStyle name="Currency 2 Total 8 10" xfId="30606"/>
    <cellStyle name="Currency 2 Total 8 10 2" xfId="30607"/>
    <cellStyle name="Currency 2 Total 8 11" xfId="30608"/>
    <cellStyle name="Currency 2 Total 8 11 2" xfId="30609"/>
    <cellStyle name="Currency 2 Total 8 12" xfId="30610"/>
    <cellStyle name="Currency 2 Total 8 2" xfId="30611"/>
    <cellStyle name="Currency 2 Total 8 2 2" xfId="30612"/>
    <cellStyle name="Currency 2 Total 8 2 2 2" xfId="30613"/>
    <cellStyle name="Currency 2 Total 8 2 3" xfId="30614"/>
    <cellStyle name="Currency 2 Total 8 2 3 2" xfId="30615"/>
    <cellStyle name="Currency 2 Total 8 2 4" xfId="30616"/>
    <cellStyle name="Currency 2 Total 8 3" xfId="30617"/>
    <cellStyle name="Currency 2 Total 8 3 2" xfId="30618"/>
    <cellStyle name="Currency 2 Total 8 3 2 2" xfId="30619"/>
    <cellStyle name="Currency 2 Total 8 3 3" xfId="30620"/>
    <cellStyle name="Currency 2 Total 8 3 3 2" xfId="30621"/>
    <cellStyle name="Currency 2 Total 8 3 4" xfId="30622"/>
    <cellStyle name="Currency 2 Total 8 4" xfId="30623"/>
    <cellStyle name="Currency 2 Total 8 4 2" xfId="30624"/>
    <cellStyle name="Currency 2 Total 8 4 2 2" xfId="30625"/>
    <cellStyle name="Currency 2 Total 8 4 3" xfId="30626"/>
    <cellStyle name="Currency 2 Total 8 4 3 2" xfId="30627"/>
    <cellStyle name="Currency 2 Total 8 4 4" xfId="30628"/>
    <cellStyle name="Currency 2 Total 8 5" xfId="30629"/>
    <cellStyle name="Currency 2 Total 8 5 2" xfId="30630"/>
    <cellStyle name="Currency 2 Total 8 5 2 2" xfId="30631"/>
    <cellStyle name="Currency 2 Total 8 5 3" xfId="30632"/>
    <cellStyle name="Currency 2 Total 8 5 3 2" xfId="30633"/>
    <cellStyle name="Currency 2 Total 8 5 4" xfId="30634"/>
    <cellStyle name="Currency 2 Total 8 6" xfId="30635"/>
    <cellStyle name="Currency 2 Total 8 6 2" xfId="30636"/>
    <cellStyle name="Currency 2 Total 8 6 2 2" xfId="30637"/>
    <cellStyle name="Currency 2 Total 8 6 3" xfId="30638"/>
    <cellStyle name="Currency 2 Total 8 6 3 2" xfId="30639"/>
    <cellStyle name="Currency 2 Total 8 6 4" xfId="30640"/>
    <cellStyle name="Currency 2 Total 8 7" xfId="30641"/>
    <cellStyle name="Currency 2 Total 8 7 2" xfId="30642"/>
    <cellStyle name="Currency 2 Total 8 7 2 2" xfId="30643"/>
    <cellStyle name="Currency 2 Total 8 7 3" xfId="30644"/>
    <cellStyle name="Currency 2 Total 8 7 3 2" xfId="30645"/>
    <cellStyle name="Currency 2 Total 8 7 4" xfId="30646"/>
    <cellStyle name="Currency 2 Total 8 8" xfId="30647"/>
    <cellStyle name="Currency 2 Total 8 8 2" xfId="30648"/>
    <cellStyle name="Currency 2 Total 8 8 2 2" xfId="30649"/>
    <cellStyle name="Currency 2 Total 8 8 3" xfId="30650"/>
    <cellStyle name="Currency 2 Total 8 9" xfId="30651"/>
    <cellStyle name="Currency 2 Total 8 9 2" xfId="30652"/>
    <cellStyle name="Currency 2 Total 8 9 2 2" xfId="30653"/>
    <cellStyle name="Currency 2 Total 8 9 3" xfId="30654"/>
    <cellStyle name="Currency 2 Total 9" xfId="30655"/>
    <cellStyle name="Currency 2 Total 9 2" xfId="30656"/>
    <cellStyle name="Currency 2 Total 9 2 2" xfId="30657"/>
    <cellStyle name="Currency 2 Total 9 3" xfId="30658"/>
    <cellStyle name="Currency 2 Total 9 3 2" xfId="30659"/>
    <cellStyle name="Currency 2 Total 9 4" xfId="30660"/>
    <cellStyle name="Currency 2*" xfId="30661"/>
    <cellStyle name="Currency 2_% Change" xfId="30662"/>
    <cellStyle name="Currency 20" xfId="30663"/>
    <cellStyle name="Currency 21" xfId="36245"/>
    <cellStyle name="Currency 22" xfId="30664"/>
    <cellStyle name="Currency 22 2" xfId="30665"/>
    <cellStyle name="Currency 22 3" xfId="30666"/>
    <cellStyle name="Currency 22 4" xfId="30667"/>
    <cellStyle name="Currency 22 5" xfId="30668"/>
    <cellStyle name="Currency 23" xfId="36249"/>
    <cellStyle name="Currency 23 2" xfId="30669"/>
    <cellStyle name="Currency 23 3 3" xfId="30670"/>
    <cellStyle name="Currency 27" xfId="30671"/>
    <cellStyle name="Currency 28" xfId="30672"/>
    <cellStyle name="Currency 3" xfId="30673"/>
    <cellStyle name="Currency 3 10" xfId="30674"/>
    <cellStyle name="Currency 3 11" xfId="30675"/>
    <cellStyle name="Currency 3 12" xfId="30676"/>
    <cellStyle name="Currency 3 13" xfId="30677"/>
    <cellStyle name="Currency 3 14" xfId="30678"/>
    <cellStyle name="Currency 3 15" xfId="30679"/>
    <cellStyle name="Currency 3 16" xfId="30680"/>
    <cellStyle name="Currency 3 17" xfId="30681"/>
    <cellStyle name="Currency 3 18" xfId="30682"/>
    <cellStyle name="Currency 3 2" xfId="30683"/>
    <cellStyle name="Currency 3 3" xfId="30684"/>
    <cellStyle name="Currency 3 4" xfId="30685"/>
    <cellStyle name="Currency 3 5" xfId="30686"/>
    <cellStyle name="Currency 3 6" xfId="30687"/>
    <cellStyle name="Currency 3 7" xfId="30688"/>
    <cellStyle name="Currency 3 8" xfId="30689"/>
    <cellStyle name="Currency 3 9" xfId="30690"/>
    <cellStyle name="Currency 3*" xfId="30691"/>
    <cellStyle name="Currency 4" xfId="30692"/>
    <cellStyle name="Currency 4 2" xfId="30693"/>
    <cellStyle name="Currency 4 3" xfId="30694"/>
    <cellStyle name="Currency 40" xfId="30695"/>
    <cellStyle name="Currency 5" xfId="30696"/>
    <cellStyle name="Currency 6" xfId="30697"/>
    <cellStyle name="Currency 6 10" xfId="30698"/>
    <cellStyle name="Currency 6 11" xfId="30699"/>
    <cellStyle name="Currency 6 12" xfId="30700"/>
    <cellStyle name="Currency 6 13" xfId="30701"/>
    <cellStyle name="Currency 6 14" xfId="30702"/>
    <cellStyle name="Currency 6 15" xfId="30703"/>
    <cellStyle name="Currency 6 16" xfId="30704"/>
    <cellStyle name="Currency 6 17" xfId="30705"/>
    <cellStyle name="Currency 6 18" xfId="30706"/>
    <cellStyle name="Currency 6 2" xfId="30707"/>
    <cellStyle name="Currency 6 3" xfId="30708"/>
    <cellStyle name="Currency 6 4" xfId="30709"/>
    <cellStyle name="Currency 6 5" xfId="30710"/>
    <cellStyle name="Currency 6 6" xfId="30711"/>
    <cellStyle name="Currency 6 7" xfId="30712"/>
    <cellStyle name="Currency 6 8" xfId="30713"/>
    <cellStyle name="Currency 6 9" xfId="30714"/>
    <cellStyle name="Currency 7" xfId="30715"/>
    <cellStyle name="Currency 7 10" xfId="30716"/>
    <cellStyle name="Currency 7 11" xfId="30717"/>
    <cellStyle name="Currency 7 12" xfId="30718"/>
    <cellStyle name="Currency 7 13" xfId="30719"/>
    <cellStyle name="Currency 7 14" xfId="30720"/>
    <cellStyle name="Currency 7 2" xfId="30721"/>
    <cellStyle name="Currency 7 3" xfId="30722"/>
    <cellStyle name="Currency 7 4" xfId="30723"/>
    <cellStyle name="Currency 7 5" xfId="30724"/>
    <cellStyle name="Currency 7 6" xfId="30725"/>
    <cellStyle name="Currency 7 7" xfId="30726"/>
    <cellStyle name="Currency 7 8" xfId="30727"/>
    <cellStyle name="Currency 7 9" xfId="30728"/>
    <cellStyle name="Currency 8" xfId="30729"/>
    <cellStyle name="Currency 9" xfId="30730"/>
    <cellStyle name="Currency Anglais" xfId="30731"/>
    <cellStyle name="Currency francais" xfId="30732"/>
    <cellStyle name="Currency Input" xfId="30733"/>
    <cellStyle name="Currency P" xfId="30734"/>
    <cellStyle name="Currency P 2" xfId="30735"/>
    <cellStyle name="Currency Per Share" xfId="30736"/>
    <cellStyle name="Currency Per Share 2" xfId="30737"/>
    <cellStyle name="currency rate" xfId="30738"/>
    <cellStyle name="Currency thousands" xfId="30739"/>
    <cellStyle name="Currency w/0.00" xfId="30740"/>
    <cellStyle name="Currency$" xfId="30741"/>
    <cellStyle name="Currency*" xfId="30742"/>
    <cellStyle name="Currency0" xfId="30743"/>
    <cellStyle name="Currency0 10" xfId="30744"/>
    <cellStyle name="Currency0 10 2" xfId="30745"/>
    <cellStyle name="Currency0 10 2 2" xfId="30746"/>
    <cellStyle name="Currency0 10 2 3" xfId="30747"/>
    <cellStyle name="Currency0 10 3" xfId="30748"/>
    <cellStyle name="Currency0 10 4" xfId="30749"/>
    <cellStyle name="Currency0 11" xfId="30750"/>
    <cellStyle name="Currency0 11 2" xfId="30751"/>
    <cellStyle name="Currency0 11 2 2" xfId="30752"/>
    <cellStyle name="Currency0 11 2 3" xfId="30753"/>
    <cellStyle name="Currency0 11 3" xfId="30754"/>
    <cellStyle name="Currency0 11 4" xfId="30755"/>
    <cellStyle name="Currency0 12" xfId="30756"/>
    <cellStyle name="Currency0 12 2" xfId="30757"/>
    <cellStyle name="Currency0 12 2 2" xfId="30758"/>
    <cellStyle name="Currency0 12 2 3" xfId="30759"/>
    <cellStyle name="Currency0 12 3" xfId="30760"/>
    <cellStyle name="Currency0 12 4" xfId="30761"/>
    <cellStyle name="Currency0 13" xfId="30762"/>
    <cellStyle name="Currency0 13 2" xfId="30763"/>
    <cellStyle name="Currency0 13 2 2" xfId="30764"/>
    <cellStyle name="Currency0 13 2 3" xfId="30765"/>
    <cellStyle name="Currency0 13 3" xfId="30766"/>
    <cellStyle name="Currency0 13 4" xfId="30767"/>
    <cellStyle name="Currency0 14" xfId="30768"/>
    <cellStyle name="Currency0 14 2" xfId="30769"/>
    <cellStyle name="Currency0 14 2 2" xfId="30770"/>
    <cellStyle name="Currency0 14 2 3" xfId="30771"/>
    <cellStyle name="Currency0 14 3" xfId="30772"/>
    <cellStyle name="Currency0 14 4" xfId="30773"/>
    <cellStyle name="Currency0 15" xfId="30774"/>
    <cellStyle name="Currency0 15 2" xfId="30775"/>
    <cellStyle name="Currency0 15 2 2" xfId="30776"/>
    <cellStyle name="Currency0 15 2 3" xfId="30777"/>
    <cellStyle name="Currency0 15 3" xfId="30778"/>
    <cellStyle name="Currency0 15 4" xfId="30779"/>
    <cellStyle name="Currency0 16" xfId="30780"/>
    <cellStyle name="Currency0 16 2" xfId="30781"/>
    <cellStyle name="Currency0 16 2 2" xfId="30782"/>
    <cellStyle name="Currency0 16 2 3" xfId="30783"/>
    <cellStyle name="Currency0 16 3" xfId="30784"/>
    <cellStyle name="Currency0 16 4" xfId="30785"/>
    <cellStyle name="Currency0 17" xfId="30786"/>
    <cellStyle name="Currency0 17 2" xfId="30787"/>
    <cellStyle name="Currency0 17 2 2" xfId="30788"/>
    <cellStyle name="Currency0 17 2 3" xfId="30789"/>
    <cellStyle name="Currency0 17 3" xfId="30790"/>
    <cellStyle name="Currency0 17 4" xfId="30791"/>
    <cellStyle name="Currency0 18" xfId="30792"/>
    <cellStyle name="Currency0 18 2" xfId="30793"/>
    <cellStyle name="Currency0 18 2 2" xfId="30794"/>
    <cellStyle name="Currency0 18 2 3" xfId="30795"/>
    <cellStyle name="Currency0 18 3" xfId="30796"/>
    <cellStyle name="Currency0 18 4" xfId="30797"/>
    <cellStyle name="Currency0 19" xfId="30798"/>
    <cellStyle name="Currency0 19 2" xfId="30799"/>
    <cellStyle name="Currency0 19 2 2" xfId="30800"/>
    <cellStyle name="Currency0 19 2 3" xfId="30801"/>
    <cellStyle name="Currency0 19 3" xfId="30802"/>
    <cellStyle name="Currency0 19 4" xfId="30803"/>
    <cellStyle name="Currency0 2" xfId="30804"/>
    <cellStyle name="Currency0 2 10" xfId="30805"/>
    <cellStyle name="Currency0 2 11" xfId="30806"/>
    <cellStyle name="Currency0 2 12" xfId="30807"/>
    <cellStyle name="Currency0 2 13" xfId="30808"/>
    <cellStyle name="Currency0 2 14" xfId="30809"/>
    <cellStyle name="Currency0 2 15" xfId="30810"/>
    <cellStyle name="Currency0 2 16" xfId="30811"/>
    <cellStyle name="Currency0 2 17" xfId="30812"/>
    <cellStyle name="Currency0 2 18" xfId="30813"/>
    <cellStyle name="Currency0 2 19" xfId="30814"/>
    <cellStyle name="Currency0 2 2" xfId="30815"/>
    <cellStyle name="Currency0 2 2 2" xfId="30816"/>
    <cellStyle name="Currency0 2 2 3" xfId="30817"/>
    <cellStyle name="Currency0 2 20" xfId="30818"/>
    <cellStyle name="Currency0 2 21" xfId="30819"/>
    <cellStyle name="Currency0 2 22" xfId="30820"/>
    <cellStyle name="Currency0 2 23" xfId="30821"/>
    <cellStyle name="Currency0 2 24" xfId="30822"/>
    <cellStyle name="Currency0 2 25" xfId="30823"/>
    <cellStyle name="Currency0 2 26" xfId="30824"/>
    <cellStyle name="Currency0 2 27" xfId="30825"/>
    <cellStyle name="Currency0 2 28" xfId="30826"/>
    <cellStyle name="Currency0 2 29" xfId="30827"/>
    <cellStyle name="Currency0 2 3" xfId="30828"/>
    <cellStyle name="Currency0 2 30" xfId="30829"/>
    <cellStyle name="Currency0 2 31" xfId="30830"/>
    <cellStyle name="Currency0 2 32" xfId="30831"/>
    <cellStyle name="Currency0 2 33" xfId="30832"/>
    <cellStyle name="Currency0 2 34" xfId="30833"/>
    <cellStyle name="Currency0 2 35" xfId="30834"/>
    <cellStyle name="Currency0 2 36" xfId="30835"/>
    <cellStyle name="Currency0 2 37" xfId="30836"/>
    <cellStyle name="Currency0 2 38" xfId="30837"/>
    <cellStyle name="Currency0 2 39" xfId="30838"/>
    <cellStyle name="Currency0 2 4" xfId="30839"/>
    <cellStyle name="Currency0 2 40" xfId="30840"/>
    <cellStyle name="Currency0 2 41" xfId="30841"/>
    <cellStyle name="Currency0 2 42" xfId="30842"/>
    <cellStyle name="Currency0 2 5" xfId="30843"/>
    <cellStyle name="Currency0 2 6" xfId="30844"/>
    <cellStyle name="Currency0 2 7" xfId="30845"/>
    <cellStyle name="Currency0 2 8" xfId="30846"/>
    <cellStyle name="Currency0 2 9" xfId="30847"/>
    <cellStyle name="Currency0 20" xfId="30848"/>
    <cellStyle name="Currency0 20 2" xfId="30849"/>
    <cellStyle name="Currency0 20 2 2" xfId="30850"/>
    <cellStyle name="Currency0 20 2 3" xfId="30851"/>
    <cellStyle name="Currency0 20 3" xfId="30852"/>
    <cellStyle name="Currency0 20 4" xfId="30853"/>
    <cellStyle name="Currency0 21" xfId="30854"/>
    <cellStyle name="Currency0 21 2" xfId="30855"/>
    <cellStyle name="Currency0 21 2 2" xfId="30856"/>
    <cellStyle name="Currency0 21 2 3" xfId="30857"/>
    <cellStyle name="Currency0 21 3" xfId="30858"/>
    <cellStyle name="Currency0 21 4" xfId="30859"/>
    <cellStyle name="Currency0 22" xfId="30860"/>
    <cellStyle name="Currency0 22 2" xfId="30861"/>
    <cellStyle name="Currency0 22 2 2" xfId="30862"/>
    <cellStyle name="Currency0 22 2 3" xfId="30863"/>
    <cellStyle name="Currency0 22 3" xfId="30864"/>
    <cellStyle name="Currency0 22 4" xfId="30865"/>
    <cellStyle name="Currency0 23" xfId="30866"/>
    <cellStyle name="Currency0 23 2" xfId="30867"/>
    <cellStyle name="Currency0 23 2 2" xfId="30868"/>
    <cellStyle name="Currency0 23 2 3" xfId="30869"/>
    <cellStyle name="Currency0 23 3" xfId="30870"/>
    <cellStyle name="Currency0 23 4" xfId="30871"/>
    <cellStyle name="Currency0 24" xfId="30872"/>
    <cellStyle name="Currency0 24 2" xfId="30873"/>
    <cellStyle name="Currency0 24 2 2" xfId="30874"/>
    <cellStyle name="Currency0 24 2 3" xfId="30875"/>
    <cellStyle name="Currency0 24 3" xfId="30876"/>
    <cellStyle name="Currency0 24 4" xfId="30877"/>
    <cellStyle name="Currency0 25" xfId="30878"/>
    <cellStyle name="Currency0 25 2" xfId="30879"/>
    <cellStyle name="Currency0 25 2 2" xfId="30880"/>
    <cellStyle name="Currency0 25 2 3" xfId="30881"/>
    <cellStyle name="Currency0 25 3" xfId="30882"/>
    <cellStyle name="Currency0 25 4" xfId="30883"/>
    <cellStyle name="Currency0 26" xfId="30884"/>
    <cellStyle name="Currency0 26 2" xfId="30885"/>
    <cellStyle name="Currency0 26 2 2" xfId="30886"/>
    <cellStyle name="Currency0 26 2 3" xfId="30887"/>
    <cellStyle name="Currency0 26 3" xfId="30888"/>
    <cellStyle name="Currency0 26 4" xfId="30889"/>
    <cellStyle name="Currency0 27" xfId="30890"/>
    <cellStyle name="Currency0 27 2" xfId="30891"/>
    <cellStyle name="Currency0 27 2 2" xfId="30892"/>
    <cellStyle name="Currency0 27 2 3" xfId="30893"/>
    <cellStyle name="Currency0 27 3" xfId="30894"/>
    <cellStyle name="Currency0 27 4" xfId="30895"/>
    <cellStyle name="Currency0 28" xfId="30896"/>
    <cellStyle name="Currency0 29" xfId="30897"/>
    <cellStyle name="Currency0 3" xfId="30898"/>
    <cellStyle name="Currency0 3 10" xfId="30899"/>
    <cellStyle name="Currency0 3 11" xfId="30900"/>
    <cellStyle name="Currency0 3 12" xfId="30901"/>
    <cellStyle name="Currency0 3 13" xfId="30902"/>
    <cellStyle name="Currency0 3 14" xfId="30903"/>
    <cellStyle name="Currency0 3 15" xfId="30904"/>
    <cellStyle name="Currency0 3 16" xfId="30905"/>
    <cellStyle name="Currency0 3 17" xfId="30906"/>
    <cellStyle name="Currency0 3 18" xfId="30907"/>
    <cellStyle name="Currency0 3 19" xfId="30908"/>
    <cellStyle name="Currency0 3 2" xfId="30909"/>
    <cellStyle name="Currency0 3 2 2" xfId="30910"/>
    <cellStyle name="Currency0 3 2 3" xfId="30911"/>
    <cellStyle name="Currency0 3 20" xfId="30912"/>
    <cellStyle name="Currency0 3 21" xfId="30913"/>
    <cellStyle name="Currency0 3 22" xfId="30914"/>
    <cellStyle name="Currency0 3 23" xfId="30915"/>
    <cellStyle name="Currency0 3 24" xfId="30916"/>
    <cellStyle name="Currency0 3 25" xfId="30917"/>
    <cellStyle name="Currency0 3 26" xfId="30918"/>
    <cellStyle name="Currency0 3 27" xfId="30919"/>
    <cellStyle name="Currency0 3 28" xfId="30920"/>
    <cellStyle name="Currency0 3 29" xfId="30921"/>
    <cellStyle name="Currency0 3 3" xfId="30922"/>
    <cellStyle name="Currency0 3 30" xfId="30923"/>
    <cellStyle name="Currency0 3 31" xfId="30924"/>
    <cellStyle name="Currency0 3 32" xfId="30925"/>
    <cellStyle name="Currency0 3 33" xfId="30926"/>
    <cellStyle name="Currency0 3 34" xfId="30927"/>
    <cellStyle name="Currency0 3 35" xfId="30928"/>
    <cellStyle name="Currency0 3 36" xfId="30929"/>
    <cellStyle name="Currency0 3 37" xfId="30930"/>
    <cellStyle name="Currency0 3 38" xfId="30931"/>
    <cellStyle name="Currency0 3 39" xfId="30932"/>
    <cellStyle name="Currency0 3 4" xfId="30933"/>
    <cellStyle name="Currency0 3 40" xfId="30934"/>
    <cellStyle name="Currency0 3 41" xfId="30935"/>
    <cellStyle name="Currency0 3 42" xfId="30936"/>
    <cellStyle name="Currency0 3 5" xfId="30937"/>
    <cellStyle name="Currency0 3 6" xfId="30938"/>
    <cellStyle name="Currency0 3 7" xfId="30939"/>
    <cellStyle name="Currency0 3 8" xfId="30940"/>
    <cellStyle name="Currency0 3 9" xfId="30941"/>
    <cellStyle name="Currency0 30" xfId="30942"/>
    <cellStyle name="Currency0 31" xfId="30943"/>
    <cellStyle name="Currency0 32" xfId="30944"/>
    <cellStyle name="Currency0 33" xfId="30945"/>
    <cellStyle name="Currency0 34" xfId="30946"/>
    <cellStyle name="Currency0 35" xfId="30947"/>
    <cellStyle name="Currency0 36" xfId="30948"/>
    <cellStyle name="Currency0 37" xfId="30949"/>
    <cellStyle name="Currency0 38" xfId="30950"/>
    <cellStyle name="Currency0 39" xfId="30951"/>
    <cellStyle name="Currency0 4" xfId="30952"/>
    <cellStyle name="Currency0 4 2" xfId="30953"/>
    <cellStyle name="Currency0 4 2 2" xfId="30954"/>
    <cellStyle name="Currency0 4 2 3" xfId="30955"/>
    <cellStyle name="Currency0 4 3" xfId="30956"/>
    <cellStyle name="Currency0 4 4" xfId="30957"/>
    <cellStyle name="Currency0 40" xfId="30958"/>
    <cellStyle name="Currency0 41" xfId="30959"/>
    <cellStyle name="Currency0 42" xfId="30960"/>
    <cellStyle name="Currency0 43" xfId="30961"/>
    <cellStyle name="Currency0 44" xfId="30962"/>
    <cellStyle name="Currency0 45" xfId="30963"/>
    <cellStyle name="Currency0 46" xfId="30964"/>
    <cellStyle name="Currency0 47" xfId="30965"/>
    <cellStyle name="Currency0 48" xfId="30966"/>
    <cellStyle name="Currency0 49" xfId="30967"/>
    <cellStyle name="Currency0 5" xfId="30968"/>
    <cellStyle name="Currency0 5 2" xfId="30969"/>
    <cellStyle name="Currency0 5 2 2" xfId="30970"/>
    <cellStyle name="Currency0 5 2 3" xfId="30971"/>
    <cellStyle name="Currency0 5 3" xfId="30972"/>
    <cellStyle name="Currency0 5 4" xfId="30973"/>
    <cellStyle name="Currency0 50" xfId="30974"/>
    <cellStyle name="Currency0 51" xfId="30975"/>
    <cellStyle name="Currency0 52" xfId="30976"/>
    <cellStyle name="Currency0 53" xfId="30977"/>
    <cellStyle name="Currency0 54" xfId="30978"/>
    <cellStyle name="Currency0 55" xfId="30979"/>
    <cellStyle name="Currency0 56" xfId="30980"/>
    <cellStyle name="Currency0 57" xfId="30981"/>
    <cellStyle name="Currency0 58" xfId="30982"/>
    <cellStyle name="Currency0 59" xfId="30983"/>
    <cellStyle name="Currency0 6" xfId="30984"/>
    <cellStyle name="Currency0 6 2" xfId="30985"/>
    <cellStyle name="Currency0 6 2 2" xfId="30986"/>
    <cellStyle name="Currency0 6 2 3" xfId="30987"/>
    <cellStyle name="Currency0 6 3" xfId="30988"/>
    <cellStyle name="Currency0 6 4" xfId="30989"/>
    <cellStyle name="Currency0 60" xfId="30990"/>
    <cellStyle name="Currency0 61" xfId="30991"/>
    <cellStyle name="Currency0 62" xfId="30992"/>
    <cellStyle name="Currency0 63" xfId="30993"/>
    <cellStyle name="Currency0 64" xfId="30994"/>
    <cellStyle name="Currency0 65" xfId="30995"/>
    <cellStyle name="Currency0 7" xfId="30996"/>
    <cellStyle name="Currency0 7 2" xfId="30997"/>
    <cellStyle name="Currency0 7 2 2" xfId="30998"/>
    <cellStyle name="Currency0 7 2 3" xfId="30999"/>
    <cellStyle name="Currency0 7 3" xfId="31000"/>
    <cellStyle name="Currency0 7 4" xfId="31001"/>
    <cellStyle name="Currency0 8" xfId="31002"/>
    <cellStyle name="Currency0 8 2" xfId="31003"/>
    <cellStyle name="Currency0 8 2 2" xfId="31004"/>
    <cellStyle name="Currency0 8 2 3" xfId="31005"/>
    <cellStyle name="Currency0 8 3" xfId="31006"/>
    <cellStyle name="Currency0 8 4" xfId="31007"/>
    <cellStyle name="Currency0 9" xfId="31008"/>
    <cellStyle name="Currency0 9 2" xfId="31009"/>
    <cellStyle name="Currency0 9 2 2" xfId="31010"/>
    <cellStyle name="Currency0 9 2 3" xfId="31011"/>
    <cellStyle name="Currency0 9 3" xfId="31012"/>
    <cellStyle name="Currency0 9 4" xfId="31013"/>
    <cellStyle name="Currency1" xfId="31014"/>
    <cellStyle name="Currency2" xfId="31015"/>
    <cellStyle name="Currency3" xfId="31016"/>
    <cellStyle name="Currencyunder" xfId="31017"/>
    <cellStyle name="Currsmall" xfId="31018"/>
    <cellStyle name="custom" xfId="31019"/>
    <cellStyle name="Custom - Opmaakprofiel8" xfId="31020"/>
    <cellStyle name="D" xfId="31021"/>
    <cellStyle name="D$_x0014_‹D$4÷Ø‰D$4ë_x0007_Æ" xfId="31022"/>
    <cellStyle name="D$_x0014_‹D$4÷Ø‰D$4ë_x0007_Æ 2" xfId="31023"/>
    <cellStyle name="D$_x0014_‹D$4÷Ø‰D$4ë_x0007_Æ 3" xfId="31024"/>
    <cellStyle name="D$_x0014_‹D$4÷Ø‰D$4ë_x0007_Æ_AAA CM Funds" xfId="31025"/>
    <cellStyle name="d_(ZAC)BofA Portfolio_2009-09-30 - BV calc as of 7-31-2010" xfId="31026"/>
    <cellStyle name="d_Apollo - Annex B (2)" xfId="31027"/>
    <cellStyle name="d_Apollo - Annex B (2)_Sheet2" xfId="31028"/>
    <cellStyle name="D_AUM &amp; FTE" xfId="31029"/>
    <cellStyle name="d_BOA Partnership BV Calc 8-31-10" xfId="31030"/>
    <cellStyle name="d_Book1" xfId="31031"/>
    <cellStyle name="d_CMP-S-10" xfId="31032"/>
    <cellStyle name="D_COF I Carry 2010-02-24" xfId="31033"/>
    <cellStyle name="D_D &amp; A" xfId="31034"/>
    <cellStyle name="D_LYO Returns 2010-03-06" xfId="31035"/>
    <cellStyle name="D_NOWRAP" xfId="31036"/>
    <cellStyle name="d_PE Fund Projections 2010-03-11" xfId="31037"/>
    <cellStyle name="d_pro forma tie-in DRAFT - WIP" xfId="31038"/>
    <cellStyle name="d_pro forma tie-in DRAFT - WIP_2008_Plan_Model_6_05_08 May Update v20hhh" xfId="31039"/>
    <cellStyle name="d_pro forma tie-in DRAFT - WIP_Copy of Placement Fees 5yr Model_da4" xfId="31040"/>
    <cellStyle name="d_pro forma tie-in DRAFT - WIP_Copy of Placement Fees 5yr Model_da4_Sheet1" xfId="31041"/>
    <cellStyle name="d_pro forma tie-in DRAFT - WIP_Placement Fees 5yr Modelv9" xfId="31042"/>
    <cellStyle name="d_pro forma tie-in DRAFT - WIP_Placement Fees 5yr Modelv9_Sheet1" xfId="31043"/>
    <cellStyle name="d_pro forma tie-in v2007_07_11-03_00" xfId="31044"/>
    <cellStyle name="d_pro forma tie-in v2007_07_11-03_00_2008_Plan_Model_6_05_08 May Update v20hhh" xfId="31045"/>
    <cellStyle name="d_pro forma tie-in v2007_07_11-03_00_Copy of Placement Fees 5yr Model_da4" xfId="31046"/>
    <cellStyle name="d_pro forma tie-in v2007_07_11-03_00_Copy of Placement Fees 5yr Model_da4_Sheet1" xfId="31047"/>
    <cellStyle name="d_pro forma tie-in v2007_07_11-03_00_Placement Fees 5yr Modelv9" xfId="31048"/>
    <cellStyle name="d_pro forma tie-in v2007_07_11-03_00_Placement Fees 5yr Modelv9_Sheet1" xfId="31049"/>
    <cellStyle name="d_Rights Offering Rider 4" xfId="31050"/>
    <cellStyle name="D_Sheet1" xfId="31051"/>
    <cellStyle name="D_Sheet3" xfId="31052"/>
    <cellStyle name="d_verso january distribution 2 6 07" xfId="31053"/>
    <cellStyle name="d_verso january distribution 2 6 07_2008.projected.version.II" xfId="31054"/>
    <cellStyle name="d_verso january distribution 2 6 07_2008_Plan_Model_2Q'08 Update_ v1" xfId="31055"/>
    <cellStyle name="d_verso january distribution 2 6 07_5-year PLs" xfId="31056"/>
    <cellStyle name="d_verso january distribution 2 6 07_AAA CM Funds" xfId="31057"/>
    <cellStyle name="d_verso january distribution 2 6 07_Adv Fees" xfId="31058"/>
    <cellStyle name="d_verso january distribution 2 6 07_AGM 2009 Earnings Forecast Model_080916_v4" xfId="31059"/>
    <cellStyle name="d_verso january distribution 2 6 07_AGM 2009 Earnings Forecast Model_080916_v7" xfId="31060"/>
    <cellStyle name="d_verso january distribution 2 6 07_AGM Earnings Forecast Model_080724_v35_FINAL" xfId="31061"/>
    <cellStyle name="d_verso january distribution 2 6 07_AGM Earnings Forecast Model_080724_v35_FINAL_Sheet1" xfId="31062"/>
    <cellStyle name="d_verso january distribution 2 6 07_AGM Earnings Forecast Model_080724_v37_FINAL" xfId="31063"/>
    <cellStyle name="d_verso january distribution 2 6 07_AGM Earnings Forecast Model_080724_v37_FINAL_Sheet1" xfId="31064"/>
    <cellStyle name="d_verso january distribution 2 6 07_AUM &amp; FTE" xfId="31065"/>
    <cellStyle name="d_verso january distribution 2 6 07_Book2" xfId="31066"/>
    <cellStyle name="d_verso january distribution 2 6 07_Book3 (2)" xfId="31067"/>
    <cellStyle name="d_verso january distribution 2 6 07_Book3 (6)" xfId="31068"/>
    <cellStyle name="d_verso january distribution 2 6 07_Book8" xfId="31069"/>
    <cellStyle name="d_verso january distribution 2 6 07_Book9" xfId="31070"/>
    <cellStyle name="d_verso january distribution 2 6 07_Book9_Sheet1" xfId="31071"/>
    <cellStyle name="d_verso january distribution 2 6 07_Copy of AGM Earnings Forecast Model_080724_v37_to JJackson" xfId="31072"/>
    <cellStyle name="d_verso january distribution 2 6 07_Copy of Placement Fees 5yr Model_da4" xfId="31073"/>
    <cellStyle name="d_verso january distribution 2 6 07_Expense Summary Master File (2)" xfId="31074"/>
    <cellStyle name="d_verso january distribution 2 6 07_Expense Summary Master File (2)_Sheet1" xfId="31075"/>
    <cellStyle name="d_verso january distribution 2 6 07_Expense Summary Master File 2009-Update II" xfId="31076"/>
    <cellStyle name="d_verso january distribution 2 6 07_MD&amp;A support - Q2 '08 and '07 - 09.11.08" xfId="31077"/>
    <cellStyle name="d_verso january distribution 2 6 07_MDA - AUM Modelv3_6 18" xfId="31078"/>
    <cellStyle name="d_verso january distribution 2 6 07_MDA - AUM Modelv4_values8 11" xfId="31079"/>
    <cellStyle name="d_verso january distribution 2 6 07_MDA - AUM Modelv4_values8 11 (2)" xfId="31080"/>
    <cellStyle name="d_verso january distribution 2 6 07_Sheet1" xfId="31081"/>
    <cellStyle name="d_Waterfall Summary - Verso CEVA Rexnord 2-21-07" xfId="31082"/>
    <cellStyle name="d_Waterfall Summary - Verso CEVA Rexnord 2-21-07_2008.projected.version.II" xfId="31083"/>
    <cellStyle name="d_Waterfall Summary - Verso CEVA Rexnord 2-21-07_2008_Plan_Model_2Q'08 Update_ v1" xfId="31084"/>
    <cellStyle name="d_Waterfall Summary - Verso CEVA Rexnord 2-21-07_5-year PLs" xfId="31085"/>
    <cellStyle name="d_Waterfall Summary - Verso CEVA Rexnord 2-21-07_Adv Fees" xfId="31086"/>
    <cellStyle name="d_Waterfall Summary - Verso CEVA Rexnord 2-21-07_AGM 2009 Earnings Forecast Model_080916_v4" xfId="31087"/>
    <cellStyle name="d_Waterfall Summary - Verso CEVA Rexnord 2-21-07_AGM 2009 Earnings Forecast Model_080916_v7" xfId="31088"/>
    <cellStyle name="d_Waterfall Summary - Verso CEVA Rexnord 2-21-07_AGM Earnings Forecast Model_080724_v35_FINAL" xfId="31089"/>
    <cellStyle name="d_Waterfall Summary - Verso CEVA Rexnord 2-21-07_AGM Earnings Forecast Model_080724_v35_FINAL_Sheet1" xfId="31090"/>
    <cellStyle name="d_Waterfall Summary - Verso CEVA Rexnord 2-21-07_AGM Earnings Forecast Model_080724_v37_FINAL" xfId="31091"/>
    <cellStyle name="d_Waterfall Summary - Verso CEVA Rexnord 2-21-07_AGM Earnings Forecast Model_080724_v37_FINAL_Sheet1" xfId="31092"/>
    <cellStyle name="d_Waterfall Summary - Verso CEVA Rexnord 2-21-07_AUM &amp; FTE" xfId="31093"/>
    <cellStyle name="d_Waterfall Summary - Verso CEVA Rexnord 2-21-07_Book2" xfId="31094"/>
    <cellStyle name="d_Waterfall Summary - Verso CEVA Rexnord 2-21-07_Book3 (2)" xfId="31095"/>
    <cellStyle name="d_Waterfall Summary - Verso CEVA Rexnord 2-21-07_Book3 (6)" xfId="31096"/>
    <cellStyle name="d_Waterfall Summary - Verso CEVA Rexnord 2-21-07_Book8" xfId="31097"/>
    <cellStyle name="d_Waterfall Summary - Verso CEVA Rexnord 2-21-07_Book9" xfId="31098"/>
    <cellStyle name="d_Waterfall Summary - Verso CEVA Rexnord 2-21-07_Book9_Sheet1" xfId="31099"/>
    <cellStyle name="d_Waterfall Summary - Verso CEVA Rexnord 2-21-07_Copy of AGM Earnings Forecast Model_080724_v37_to JJackson" xfId="31100"/>
    <cellStyle name="d_Waterfall Summary - Verso CEVA Rexnord 2-21-07_Copy of Placement Fees 5yr Model_da4" xfId="31101"/>
    <cellStyle name="d_Waterfall Summary - Verso CEVA Rexnord 2-21-07_Expense Summary Master File (2)" xfId="31102"/>
    <cellStyle name="d_Waterfall Summary - Verso CEVA Rexnord 2-21-07_Expense Summary Master File (2)_Sheet1" xfId="31103"/>
    <cellStyle name="d_Waterfall Summary - Verso CEVA Rexnord 2-21-07_Expense Summary Master File 2009-Update II" xfId="31104"/>
    <cellStyle name="d_Waterfall Summary - Verso CEVA Rexnord 2-21-07_MD&amp;A support - Q2 '08 and '07 - 09.11.08" xfId="31105"/>
    <cellStyle name="d_Waterfall Summary - Verso CEVA Rexnord 2-21-07_MDA - AUM Modelv3_6 18" xfId="31106"/>
    <cellStyle name="d_Waterfall Summary - Verso CEVA Rexnord 2-21-07_MDA - AUM Modelv4_values8 11" xfId="31107"/>
    <cellStyle name="d_Waterfall Summary - Verso CEVA Rexnord 2-21-07_MDA - AUM Modelv4_values8 11 (2)" xfId="31108"/>
    <cellStyle name="d_Waterfall Summary - Verso CEVA Rexnord 2-21-07_Sheet1" xfId="31109"/>
    <cellStyle name="d_yield" xfId="31110"/>
    <cellStyle name="d_yield 2" xfId="31111"/>
    <cellStyle name="d_yield_CCRD-muse -2" xfId="31112"/>
    <cellStyle name="d_yield_CCRD-muse -2 2" xfId="31113"/>
    <cellStyle name="d_yield_DCF-Valuation Support" xfId="31114"/>
    <cellStyle name="d_yield_DCF-Valuation Support 2" xfId="31115"/>
    <cellStyle name="d_yield_ICOS-INC" xfId="31116"/>
    <cellStyle name="d_yield_ICOS-INC (2)" xfId="31117"/>
    <cellStyle name="d_yield_ICOS-INC (2) 2" xfId="31118"/>
    <cellStyle name="d_yield_ICOS-INC 2" xfId="31119"/>
    <cellStyle name="d_yield_ICOS-INC 3" xfId="31120"/>
    <cellStyle name="d_yield_ICOS-INC 4" xfId="31121"/>
    <cellStyle name="d_yield_Merger Model16.xls Chart 1" xfId="31122"/>
    <cellStyle name="d_yield_Merger Model16.xls Chart 1 2" xfId="31123"/>
    <cellStyle name="d_yield_Merger Model34b" xfId="31124"/>
    <cellStyle name="d_yield_Merger Model34b 2" xfId="31125"/>
    <cellStyle name="d_yield_MKS 7.29 Valuation" xfId="31126"/>
    <cellStyle name="d_yield_MKS 7.29 Valuation 2" xfId="31127"/>
    <cellStyle name="d2" xfId="31128"/>
    <cellStyle name="d2 2" xfId="31129"/>
    <cellStyle name="DAGS" xfId="31130"/>
    <cellStyle name="DAGS 2" xfId="31131"/>
    <cellStyle name="Dark Title" xfId="31132"/>
    <cellStyle name="Dash" xfId="31133"/>
    <cellStyle name="Data" xfId="31134"/>
    <cellStyle name="Data   - Opmaakprofiel2" xfId="31135"/>
    <cellStyle name="Data   - Opmaakprofiel2 2" xfId="31136"/>
    <cellStyle name="Data 2" xfId="35659"/>
    <cellStyle name="Data 3" xfId="35660"/>
    <cellStyle name="Data 4" xfId="35661"/>
    <cellStyle name="Data 5" xfId="35662"/>
    <cellStyle name="Data 6" xfId="35663"/>
    <cellStyle name="Data Entry" xfId="31137"/>
    <cellStyle name="data_Apollo - Annex B (2)" xfId="31138"/>
    <cellStyle name="DataBases" xfId="31139"/>
    <cellStyle name="DataToHide" xfId="31140"/>
    <cellStyle name="Date" xfId="31141"/>
    <cellStyle name="Date - Style1" xfId="31142"/>
    <cellStyle name="Date - Style4" xfId="31143"/>
    <cellStyle name="Date [Abbreviated]" xfId="31144"/>
    <cellStyle name="Date [D-M-Y]" xfId="31145"/>
    <cellStyle name="Date [D-M-Y] 2" xfId="35664"/>
    <cellStyle name="Date [Long Europe]" xfId="31146"/>
    <cellStyle name="Date [Long U.S.]" xfId="31147"/>
    <cellStyle name="Date [M/D/Y]" xfId="31148"/>
    <cellStyle name="Date [M/Y]" xfId="31149"/>
    <cellStyle name="Date [mm-dd-yy]" xfId="31150"/>
    <cellStyle name="Date [mmm-d-yyyy]" xfId="31151"/>
    <cellStyle name="Date [mmm-yy]" xfId="31152"/>
    <cellStyle name="Date [mmm-yyyy]" xfId="31153"/>
    <cellStyle name="Date [mmm-yyyy] 2" xfId="31154"/>
    <cellStyle name="Date [M-Y]" xfId="31155"/>
    <cellStyle name="Date [Short Europe]" xfId="31156"/>
    <cellStyle name="Date [Short U.S.]" xfId="31157"/>
    <cellStyle name="Date [yy-mm-dd]" xfId="31158"/>
    <cellStyle name="Date 10" xfId="35665"/>
    <cellStyle name="Date 11" xfId="35666"/>
    <cellStyle name="Date 12" xfId="35667"/>
    <cellStyle name="Date 13" xfId="35668"/>
    <cellStyle name="Date 14" xfId="35669"/>
    <cellStyle name="Date 15" xfId="35670"/>
    <cellStyle name="Date 16" xfId="35671"/>
    <cellStyle name="Date 17" xfId="35672"/>
    <cellStyle name="Date 18" xfId="35673"/>
    <cellStyle name="Date 19" xfId="35674"/>
    <cellStyle name="Date 2" xfId="31159"/>
    <cellStyle name="Date 20" xfId="35675"/>
    <cellStyle name="Date 21" xfId="35676"/>
    <cellStyle name="Date 22" xfId="35677"/>
    <cellStyle name="Date 23" xfId="35678"/>
    <cellStyle name="Date 24" xfId="35679"/>
    <cellStyle name="Date 25" xfId="35680"/>
    <cellStyle name="Date 26" xfId="35681"/>
    <cellStyle name="Date 27" xfId="35682"/>
    <cellStyle name="Date 28" xfId="35683"/>
    <cellStyle name="Date 29" xfId="35684"/>
    <cellStyle name="Date 3" xfId="31160"/>
    <cellStyle name="Date 30" xfId="35685"/>
    <cellStyle name="Date 31" xfId="35686"/>
    <cellStyle name="Date 32" xfId="35687"/>
    <cellStyle name="Date 33" xfId="35688"/>
    <cellStyle name="Date 34" xfId="35689"/>
    <cellStyle name="Date 35" xfId="35690"/>
    <cellStyle name="Date 36" xfId="35691"/>
    <cellStyle name="Date 37" xfId="35692"/>
    <cellStyle name="Date 38" xfId="35693"/>
    <cellStyle name="Date 39" xfId="35694"/>
    <cellStyle name="Date 4" xfId="35695"/>
    <cellStyle name="Date 40" xfId="35696"/>
    <cellStyle name="Date 41" xfId="35697"/>
    <cellStyle name="Date 5" xfId="35698"/>
    <cellStyle name="Date 6" xfId="35699"/>
    <cellStyle name="Date 7" xfId="35700"/>
    <cellStyle name="Date 8" xfId="35701"/>
    <cellStyle name="Date 9" xfId="35702"/>
    <cellStyle name="Date Aligned" xfId="31161"/>
    <cellStyle name="Date Aligned*" xfId="31162"/>
    <cellStyle name="Date Aligned_9_30 PF Debt Schedule" xfId="31163"/>
    <cellStyle name="Date Short" xfId="31164"/>
    <cellStyle name="Date Short 2" xfId="31165"/>
    <cellStyle name="Date Short_AAA CM Funds" xfId="31166"/>
    <cellStyle name="Date Year" xfId="31167"/>
    <cellStyle name="Date: d/m/y" xfId="31168"/>
    <cellStyle name="Date: d-mmm-yy" xfId="31169"/>
    <cellStyle name="Date: m/d/y" xfId="31170"/>
    <cellStyle name="Date: m/d/yy" xfId="31171"/>
    <cellStyle name="Date: mmm" xfId="31172"/>
    <cellStyle name="Date_~1788399" xfId="31173"/>
    <cellStyle name="Date1" xfId="31174"/>
    <cellStyle name="Date1 2" xfId="35703"/>
    <cellStyle name="Date2" xfId="31175"/>
    <cellStyle name="Date2 2" xfId="31176"/>
    <cellStyle name="DateFormat" xfId="31177"/>
    <cellStyle name="DateTime" xfId="31178"/>
    <cellStyle name="Daydate" xfId="31179"/>
    <cellStyle name="DblLineDollarAcct" xfId="31180"/>
    <cellStyle name="DblLinePercent" xfId="31181"/>
    <cellStyle name="dd" xfId="31182"/>
    <cellStyle name="ddd" xfId="31183"/>
    <cellStyle name="Debit" xfId="31184"/>
    <cellStyle name="Debit 2" xfId="31185"/>
    <cellStyle name="Debit subtotal" xfId="31186"/>
    <cellStyle name="Debit subtotal 10" xfId="31187"/>
    <cellStyle name="Debit subtotal 10 2" xfId="31188"/>
    <cellStyle name="Debit subtotal 10 2 2" xfId="31189"/>
    <cellStyle name="Debit subtotal 10 3" xfId="31190"/>
    <cellStyle name="Debit subtotal 10 3 2" xfId="31191"/>
    <cellStyle name="Debit subtotal 10 4" xfId="31192"/>
    <cellStyle name="Debit subtotal 11" xfId="31193"/>
    <cellStyle name="Debit subtotal 11 2" xfId="31194"/>
    <cellStyle name="Debit subtotal 11 2 2" xfId="31195"/>
    <cellStyle name="Debit subtotal 11 3" xfId="31196"/>
    <cellStyle name="Debit subtotal 11 3 2" xfId="31197"/>
    <cellStyle name="Debit subtotal 11 4" xfId="31198"/>
    <cellStyle name="Debit subtotal 12" xfId="31199"/>
    <cellStyle name="Debit subtotal 12 2" xfId="31200"/>
    <cellStyle name="Debit subtotal 12 2 2" xfId="31201"/>
    <cellStyle name="Debit subtotal 12 3" xfId="31202"/>
    <cellStyle name="Debit subtotal 12 3 2" xfId="31203"/>
    <cellStyle name="Debit subtotal 12 4" xfId="31204"/>
    <cellStyle name="Debit subtotal 13" xfId="31205"/>
    <cellStyle name="Debit subtotal 13 2" xfId="31206"/>
    <cellStyle name="Debit subtotal 13 2 2" xfId="31207"/>
    <cellStyle name="Debit subtotal 13 3" xfId="31208"/>
    <cellStyle name="Debit subtotal 13 3 2" xfId="31209"/>
    <cellStyle name="Debit subtotal 13 4" xfId="31210"/>
    <cellStyle name="Debit subtotal 14" xfId="31211"/>
    <cellStyle name="Debit subtotal 14 2" xfId="31212"/>
    <cellStyle name="Debit subtotal 14 2 2" xfId="31213"/>
    <cellStyle name="Debit subtotal 14 3" xfId="31214"/>
    <cellStyle name="Debit subtotal 14 3 2" xfId="31215"/>
    <cellStyle name="Debit subtotal 14 4" xfId="31216"/>
    <cellStyle name="Debit subtotal 15" xfId="31217"/>
    <cellStyle name="Debit subtotal 15 2" xfId="31218"/>
    <cellStyle name="Debit subtotal 15 2 2" xfId="31219"/>
    <cellStyle name="Debit subtotal 15 3" xfId="31220"/>
    <cellStyle name="Debit subtotal 15 3 2" xfId="31221"/>
    <cellStyle name="Debit subtotal 15 4" xfId="31222"/>
    <cellStyle name="Debit subtotal 16" xfId="31223"/>
    <cellStyle name="Debit subtotal 16 2" xfId="31224"/>
    <cellStyle name="Debit subtotal 16 2 2" xfId="31225"/>
    <cellStyle name="Debit subtotal 16 3" xfId="31226"/>
    <cellStyle name="Debit subtotal 16 3 2" xfId="31227"/>
    <cellStyle name="Debit subtotal 16 4" xfId="31228"/>
    <cellStyle name="Debit subtotal 17" xfId="31229"/>
    <cellStyle name="Debit subtotal 17 2" xfId="31230"/>
    <cellStyle name="Debit subtotal 17 2 2" xfId="31231"/>
    <cellStyle name="Debit subtotal 17 3" xfId="31232"/>
    <cellStyle name="Debit subtotal 18" xfId="31233"/>
    <cellStyle name="Debit subtotal 18 2" xfId="31234"/>
    <cellStyle name="Debit subtotal 18 2 2" xfId="31235"/>
    <cellStyle name="Debit subtotal 18 3" xfId="31236"/>
    <cellStyle name="Debit subtotal 19" xfId="31237"/>
    <cellStyle name="Debit subtotal 19 2" xfId="31238"/>
    <cellStyle name="Debit subtotal 2" xfId="31239"/>
    <cellStyle name="Debit subtotal 2 10" xfId="31240"/>
    <cellStyle name="Debit subtotal 2 10 2" xfId="31241"/>
    <cellStyle name="Debit subtotal 2 10 2 2" xfId="31242"/>
    <cellStyle name="Debit subtotal 2 10 3" xfId="31243"/>
    <cellStyle name="Debit subtotal 2 10 3 2" xfId="31244"/>
    <cellStyle name="Debit subtotal 2 10 4" xfId="31245"/>
    <cellStyle name="Debit subtotal 2 11" xfId="31246"/>
    <cellStyle name="Debit subtotal 2 11 2" xfId="31247"/>
    <cellStyle name="Debit subtotal 2 11 2 2" xfId="31248"/>
    <cellStyle name="Debit subtotal 2 11 3" xfId="31249"/>
    <cellStyle name="Debit subtotal 2 11 3 2" xfId="31250"/>
    <cellStyle name="Debit subtotal 2 11 4" xfId="31251"/>
    <cellStyle name="Debit subtotal 2 12" xfId="31252"/>
    <cellStyle name="Debit subtotal 2 12 2" xfId="31253"/>
    <cellStyle name="Debit subtotal 2 12 2 2" xfId="31254"/>
    <cellStyle name="Debit subtotal 2 12 3" xfId="31255"/>
    <cellStyle name="Debit subtotal 2 12 3 2" xfId="31256"/>
    <cellStyle name="Debit subtotal 2 12 4" xfId="31257"/>
    <cellStyle name="Debit subtotal 2 13" xfId="31258"/>
    <cellStyle name="Debit subtotal 2 13 2" xfId="31259"/>
    <cellStyle name="Debit subtotal 2 13 2 2" xfId="31260"/>
    <cellStyle name="Debit subtotal 2 13 3" xfId="31261"/>
    <cellStyle name="Debit subtotal 2 13 3 2" xfId="31262"/>
    <cellStyle name="Debit subtotal 2 13 4" xfId="31263"/>
    <cellStyle name="Debit subtotal 2 14" xfId="31264"/>
    <cellStyle name="Debit subtotal 2 14 2" xfId="31265"/>
    <cellStyle name="Debit subtotal 2 14 2 2" xfId="31266"/>
    <cellStyle name="Debit subtotal 2 14 3" xfId="31267"/>
    <cellStyle name="Debit subtotal 2 14 3 2" xfId="31268"/>
    <cellStyle name="Debit subtotal 2 14 4" xfId="31269"/>
    <cellStyle name="Debit subtotal 2 15" xfId="31270"/>
    <cellStyle name="Debit subtotal 2 15 2" xfId="31271"/>
    <cellStyle name="Debit subtotal 2 15 2 2" xfId="31272"/>
    <cellStyle name="Debit subtotal 2 15 3" xfId="31273"/>
    <cellStyle name="Debit subtotal 2 15 3 2" xfId="31274"/>
    <cellStyle name="Debit subtotal 2 15 4" xfId="31275"/>
    <cellStyle name="Debit subtotal 2 16" xfId="31276"/>
    <cellStyle name="Debit subtotal 2 16 2" xfId="31277"/>
    <cellStyle name="Debit subtotal 2 16 2 2" xfId="31278"/>
    <cellStyle name="Debit subtotal 2 16 3" xfId="31279"/>
    <cellStyle name="Debit subtotal 2 17" xfId="31280"/>
    <cellStyle name="Debit subtotal 2 17 2" xfId="31281"/>
    <cellStyle name="Debit subtotal 2 17 2 2" xfId="31282"/>
    <cellStyle name="Debit subtotal 2 17 3" xfId="31283"/>
    <cellStyle name="Debit subtotal 2 18" xfId="31284"/>
    <cellStyle name="Debit subtotal 2 18 2" xfId="31285"/>
    <cellStyle name="Debit subtotal 2 19" xfId="31286"/>
    <cellStyle name="Debit subtotal 2 19 2" xfId="31287"/>
    <cellStyle name="Debit subtotal 2 2" xfId="31288"/>
    <cellStyle name="Debit subtotal 2 2 10" xfId="31289"/>
    <cellStyle name="Debit subtotal 2 2 10 2" xfId="31290"/>
    <cellStyle name="Debit subtotal 2 2 11" xfId="31291"/>
    <cellStyle name="Debit subtotal 2 2 11 2" xfId="31292"/>
    <cellStyle name="Debit subtotal 2 2 12" xfId="31293"/>
    <cellStyle name="Debit subtotal 2 2 2" xfId="31294"/>
    <cellStyle name="Debit subtotal 2 2 2 2" xfId="31295"/>
    <cellStyle name="Debit subtotal 2 2 2 2 2" xfId="31296"/>
    <cellStyle name="Debit subtotal 2 2 2 3" xfId="31297"/>
    <cellStyle name="Debit subtotal 2 2 2 3 2" xfId="31298"/>
    <cellStyle name="Debit subtotal 2 2 2 4" xfId="31299"/>
    <cellStyle name="Debit subtotal 2 2 3" xfId="31300"/>
    <cellStyle name="Debit subtotal 2 2 3 2" xfId="31301"/>
    <cellStyle name="Debit subtotal 2 2 3 2 2" xfId="31302"/>
    <cellStyle name="Debit subtotal 2 2 3 3" xfId="31303"/>
    <cellStyle name="Debit subtotal 2 2 3 3 2" xfId="31304"/>
    <cellStyle name="Debit subtotal 2 2 3 4" xfId="31305"/>
    <cellStyle name="Debit subtotal 2 2 4" xfId="31306"/>
    <cellStyle name="Debit subtotal 2 2 4 2" xfId="31307"/>
    <cellStyle name="Debit subtotal 2 2 4 2 2" xfId="31308"/>
    <cellStyle name="Debit subtotal 2 2 4 3" xfId="31309"/>
    <cellStyle name="Debit subtotal 2 2 4 3 2" xfId="31310"/>
    <cellStyle name="Debit subtotal 2 2 4 4" xfId="31311"/>
    <cellStyle name="Debit subtotal 2 2 5" xfId="31312"/>
    <cellStyle name="Debit subtotal 2 2 5 2" xfId="31313"/>
    <cellStyle name="Debit subtotal 2 2 5 2 2" xfId="31314"/>
    <cellStyle name="Debit subtotal 2 2 5 3" xfId="31315"/>
    <cellStyle name="Debit subtotal 2 2 5 3 2" xfId="31316"/>
    <cellStyle name="Debit subtotal 2 2 5 4" xfId="31317"/>
    <cellStyle name="Debit subtotal 2 2 6" xfId="31318"/>
    <cellStyle name="Debit subtotal 2 2 6 2" xfId="31319"/>
    <cellStyle name="Debit subtotal 2 2 6 2 2" xfId="31320"/>
    <cellStyle name="Debit subtotal 2 2 6 3" xfId="31321"/>
    <cellStyle name="Debit subtotal 2 2 6 3 2" xfId="31322"/>
    <cellStyle name="Debit subtotal 2 2 6 4" xfId="31323"/>
    <cellStyle name="Debit subtotal 2 2 7" xfId="31324"/>
    <cellStyle name="Debit subtotal 2 2 7 2" xfId="31325"/>
    <cellStyle name="Debit subtotal 2 2 7 2 2" xfId="31326"/>
    <cellStyle name="Debit subtotal 2 2 7 3" xfId="31327"/>
    <cellStyle name="Debit subtotal 2 2 7 3 2" xfId="31328"/>
    <cellStyle name="Debit subtotal 2 2 7 4" xfId="31329"/>
    <cellStyle name="Debit subtotal 2 2 8" xfId="31330"/>
    <cellStyle name="Debit subtotal 2 2 8 2" xfId="31331"/>
    <cellStyle name="Debit subtotal 2 2 8 2 2" xfId="31332"/>
    <cellStyle name="Debit subtotal 2 2 8 3" xfId="31333"/>
    <cellStyle name="Debit subtotal 2 2 9" xfId="31334"/>
    <cellStyle name="Debit subtotal 2 2 9 2" xfId="31335"/>
    <cellStyle name="Debit subtotal 2 2 9 2 2" xfId="31336"/>
    <cellStyle name="Debit subtotal 2 2 9 3" xfId="31337"/>
    <cellStyle name="Debit subtotal 2 20" xfId="31338"/>
    <cellStyle name="Debit subtotal 2 3" xfId="31339"/>
    <cellStyle name="Debit subtotal 2 3 10" xfId="31340"/>
    <cellStyle name="Debit subtotal 2 3 10 2" xfId="31341"/>
    <cellStyle name="Debit subtotal 2 3 11" xfId="31342"/>
    <cellStyle name="Debit subtotal 2 3 11 2" xfId="31343"/>
    <cellStyle name="Debit subtotal 2 3 12" xfId="31344"/>
    <cellStyle name="Debit subtotal 2 3 2" xfId="31345"/>
    <cellStyle name="Debit subtotal 2 3 2 2" xfId="31346"/>
    <cellStyle name="Debit subtotal 2 3 2 2 2" xfId="31347"/>
    <cellStyle name="Debit subtotal 2 3 2 3" xfId="31348"/>
    <cellStyle name="Debit subtotal 2 3 2 3 2" xfId="31349"/>
    <cellStyle name="Debit subtotal 2 3 2 4" xfId="31350"/>
    <cellStyle name="Debit subtotal 2 3 3" xfId="31351"/>
    <cellStyle name="Debit subtotal 2 3 3 2" xfId="31352"/>
    <cellStyle name="Debit subtotal 2 3 3 2 2" xfId="31353"/>
    <cellStyle name="Debit subtotal 2 3 3 3" xfId="31354"/>
    <cellStyle name="Debit subtotal 2 3 3 3 2" xfId="31355"/>
    <cellStyle name="Debit subtotal 2 3 3 4" xfId="31356"/>
    <cellStyle name="Debit subtotal 2 3 4" xfId="31357"/>
    <cellStyle name="Debit subtotal 2 3 4 2" xfId="31358"/>
    <cellStyle name="Debit subtotal 2 3 4 2 2" xfId="31359"/>
    <cellStyle name="Debit subtotal 2 3 4 3" xfId="31360"/>
    <cellStyle name="Debit subtotal 2 3 4 3 2" xfId="31361"/>
    <cellStyle name="Debit subtotal 2 3 4 4" xfId="31362"/>
    <cellStyle name="Debit subtotal 2 3 5" xfId="31363"/>
    <cellStyle name="Debit subtotal 2 3 5 2" xfId="31364"/>
    <cellStyle name="Debit subtotal 2 3 5 2 2" xfId="31365"/>
    <cellStyle name="Debit subtotal 2 3 5 3" xfId="31366"/>
    <cellStyle name="Debit subtotal 2 3 5 3 2" xfId="31367"/>
    <cellStyle name="Debit subtotal 2 3 5 4" xfId="31368"/>
    <cellStyle name="Debit subtotal 2 3 6" xfId="31369"/>
    <cellStyle name="Debit subtotal 2 3 6 2" xfId="31370"/>
    <cellStyle name="Debit subtotal 2 3 6 2 2" xfId="31371"/>
    <cellStyle name="Debit subtotal 2 3 6 3" xfId="31372"/>
    <cellStyle name="Debit subtotal 2 3 6 3 2" xfId="31373"/>
    <cellStyle name="Debit subtotal 2 3 6 4" xfId="31374"/>
    <cellStyle name="Debit subtotal 2 3 7" xfId="31375"/>
    <cellStyle name="Debit subtotal 2 3 7 2" xfId="31376"/>
    <cellStyle name="Debit subtotal 2 3 7 2 2" xfId="31377"/>
    <cellStyle name="Debit subtotal 2 3 7 3" xfId="31378"/>
    <cellStyle name="Debit subtotal 2 3 7 3 2" xfId="31379"/>
    <cellStyle name="Debit subtotal 2 3 7 4" xfId="31380"/>
    <cellStyle name="Debit subtotal 2 3 8" xfId="31381"/>
    <cellStyle name="Debit subtotal 2 3 8 2" xfId="31382"/>
    <cellStyle name="Debit subtotal 2 3 8 2 2" xfId="31383"/>
    <cellStyle name="Debit subtotal 2 3 8 3" xfId="31384"/>
    <cellStyle name="Debit subtotal 2 3 9" xfId="31385"/>
    <cellStyle name="Debit subtotal 2 3 9 2" xfId="31386"/>
    <cellStyle name="Debit subtotal 2 3 9 2 2" xfId="31387"/>
    <cellStyle name="Debit subtotal 2 3 9 3" xfId="31388"/>
    <cellStyle name="Debit subtotal 2 4" xfId="31389"/>
    <cellStyle name="Debit subtotal 2 4 10" xfId="31390"/>
    <cellStyle name="Debit subtotal 2 4 10 2" xfId="31391"/>
    <cellStyle name="Debit subtotal 2 4 11" xfId="31392"/>
    <cellStyle name="Debit subtotal 2 4 11 2" xfId="31393"/>
    <cellStyle name="Debit subtotal 2 4 12" xfId="31394"/>
    <cellStyle name="Debit subtotal 2 4 2" xfId="31395"/>
    <cellStyle name="Debit subtotal 2 4 2 2" xfId="31396"/>
    <cellStyle name="Debit subtotal 2 4 2 2 2" xfId="31397"/>
    <cellStyle name="Debit subtotal 2 4 2 3" xfId="31398"/>
    <cellStyle name="Debit subtotal 2 4 2 3 2" xfId="31399"/>
    <cellStyle name="Debit subtotal 2 4 2 4" xfId="31400"/>
    <cellStyle name="Debit subtotal 2 4 3" xfId="31401"/>
    <cellStyle name="Debit subtotal 2 4 3 2" xfId="31402"/>
    <cellStyle name="Debit subtotal 2 4 3 2 2" xfId="31403"/>
    <cellStyle name="Debit subtotal 2 4 3 3" xfId="31404"/>
    <cellStyle name="Debit subtotal 2 4 3 3 2" xfId="31405"/>
    <cellStyle name="Debit subtotal 2 4 3 4" xfId="31406"/>
    <cellStyle name="Debit subtotal 2 4 4" xfId="31407"/>
    <cellStyle name="Debit subtotal 2 4 4 2" xfId="31408"/>
    <cellStyle name="Debit subtotal 2 4 4 2 2" xfId="31409"/>
    <cellStyle name="Debit subtotal 2 4 4 3" xfId="31410"/>
    <cellStyle name="Debit subtotal 2 4 4 3 2" xfId="31411"/>
    <cellStyle name="Debit subtotal 2 4 4 4" xfId="31412"/>
    <cellStyle name="Debit subtotal 2 4 5" xfId="31413"/>
    <cellStyle name="Debit subtotal 2 4 5 2" xfId="31414"/>
    <cellStyle name="Debit subtotal 2 4 5 2 2" xfId="31415"/>
    <cellStyle name="Debit subtotal 2 4 5 3" xfId="31416"/>
    <cellStyle name="Debit subtotal 2 4 5 3 2" xfId="31417"/>
    <cellStyle name="Debit subtotal 2 4 5 4" xfId="31418"/>
    <cellStyle name="Debit subtotal 2 4 6" xfId="31419"/>
    <cellStyle name="Debit subtotal 2 4 6 2" xfId="31420"/>
    <cellStyle name="Debit subtotal 2 4 6 2 2" xfId="31421"/>
    <cellStyle name="Debit subtotal 2 4 6 3" xfId="31422"/>
    <cellStyle name="Debit subtotal 2 4 6 3 2" xfId="31423"/>
    <cellStyle name="Debit subtotal 2 4 6 4" xfId="31424"/>
    <cellStyle name="Debit subtotal 2 4 7" xfId="31425"/>
    <cellStyle name="Debit subtotal 2 4 7 2" xfId="31426"/>
    <cellStyle name="Debit subtotal 2 4 7 2 2" xfId="31427"/>
    <cellStyle name="Debit subtotal 2 4 7 3" xfId="31428"/>
    <cellStyle name="Debit subtotal 2 4 7 3 2" xfId="31429"/>
    <cellStyle name="Debit subtotal 2 4 7 4" xfId="31430"/>
    <cellStyle name="Debit subtotal 2 4 8" xfId="31431"/>
    <cellStyle name="Debit subtotal 2 4 8 2" xfId="31432"/>
    <cellStyle name="Debit subtotal 2 4 8 2 2" xfId="31433"/>
    <cellStyle name="Debit subtotal 2 4 8 3" xfId="31434"/>
    <cellStyle name="Debit subtotal 2 4 9" xfId="31435"/>
    <cellStyle name="Debit subtotal 2 4 9 2" xfId="31436"/>
    <cellStyle name="Debit subtotal 2 4 9 2 2" xfId="31437"/>
    <cellStyle name="Debit subtotal 2 4 9 3" xfId="31438"/>
    <cellStyle name="Debit subtotal 2 5" xfId="31439"/>
    <cellStyle name="Debit subtotal 2 5 10" xfId="31440"/>
    <cellStyle name="Debit subtotal 2 5 10 2" xfId="31441"/>
    <cellStyle name="Debit subtotal 2 5 11" xfId="31442"/>
    <cellStyle name="Debit subtotal 2 5 11 2" xfId="31443"/>
    <cellStyle name="Debit subtotal 2 5 12" xfId="31444"/>
    <cellStyle name="Debit subtotal 2 5 2" xfId="31445"/>
    <cellStyle name="Debit subtotal 2 5 2 2" xfId="31446"/>
    <cellStyle name="Debit subtotal 2 5 2 2 2" xfId="31447"/>
    <cellStyle name="Debit subtotal 2 5 2 3" xfId="31448"/>
    <cellStyle name="Debit subtotal 2 5 2 3 2" xfId="31449"/>
    <cellStyle name="Debit subtotal 2 5 2 4" xfId="31450"/>
    <cellStyle name="Debit subtotal 2 5 3" xfId="31451"/>
    <cellStyle name="Debit subtotal 2 5 3 2" xfId="31452"/>
    <cellStyle name="Debit subtotal 2 5 3 2 2" xfId="31453"/>
    <cellStyle name="Debit subtotal 2 5 3 3" xfId="31454"/>
    <cellStyle name="Debit subtotal 2 5 3 3 2" xfId="31455"/>
    <cellStyle name="Debit subtotal 2 5 3 4" xfId="31456"/>
    <cellStyle name="Debit subtotal 2 5 4" xfId="31457"/>
    <cellStyle name="Debit subtotal 2 5 4 2" xfId="31458"/>
    <cellStyle name="Debit subtotal 2 5 4 2 2" xfId="31459"/>
    <cellStyle name="Debit subtotal 2 5 4 3" xfId="31460"/>
    <cellStyle name="Debit subtotal 2 5 4 3 2" xfId="31461"/>
    <cellStyle name="Debit subtotal 2 5 4 4" xfId="31462"/>
    <cellStyle name="Debit subtotal 2 5 5" xfId="31463"/>
    <cellStyle name="Debit subtotal 2 5 5 2" xfId="31464"/>
    <cellStyle name="Debit subtotal 2 5 5 2 2" xfId="31465"/>
    <cellStyle name="Debit subtotal 2 5 5 3" xfId="31466"/>
    <cellStyle name="Debit subtotal 2 5 5 3 2" xfId="31467"/>
    <cellStyle name="Debit subtotal 2 5 5 4" xfId="31468"/>
    <cellStyle name="Debit subtotal 2 5 6" xfId="31469"/>
    <cellStyle name="Debit subtotal 2 5 6 2" xfId="31470"/>
    <cellStyle name="Debit subtotal 2 5 6 2 2" xfId="31471"/>
    <cellStyle name="Debit subtotal 2 5 6 3" xfId="31472"/>
    <cellStyle name="Debit subtotal 2 5 6 3 2" xfId="31473"/>
    <cellStyle name="Debit subtotal 2 5 6 4" xfId="31474"/>
    <cellStyle name="Debit subtotal 2 5 7" xfId="31475"/>
    <cellStyle name="Debit subtotal 2 5 7 2" xfId="31476"/>
    <cellStyle name="Debit subtotal 2 5 7 2 2" xfId="31477"/>
    <cellStyle name="Debit subtotal 2 5 7 3" xfId="31478"/>
    <cellStyle name="Debit subtotal 2 5 7 3 2" xfId="31479"/>
    <cellStyle name="Debit subtotal 2 5 7 4" xfId="31480"/>
    <cellStyle name="Debit subtotal 2 5 8" xfId="31481"/>
    <cellStyle name="Debit subtotal 2 5 8 2" xfId="31482"/>
    <cellStyle name="Debit subtotal 2 5 8 2 2" xfId="31483"/>
    <cellStyle name="Debit subtotal 2 5 8 3" xfId="31484"/>
    <cellStyle name="Debit subtotal 2 5 9" xfId="31485"/>
    <cellStyle name="Debit subtotal 2 5 9 2" xfId="31486"/>
    <cellStyle name="Debit subtotal 2 5 9 2 2" xfId="31487"/>
    <cellStyle name="Debit subtotal 2 5 9 3" xfId="31488"/>
    <cellStyle name="Debit subtotal 2 6" xfId="31489"/>
    <cellStyle name="Debit subtotal 2 6 10" xfId="31490"/>
    <cellStyle name="Debit subtotal 2 6 10 2" xfId="31491"/>
    <cellStyle name="Debit subtotal 2 6 11" xfId="31492"/>
    <cellStyle name="Debit subtotal 2 6 11 2" xfId="31493"/>
    <cellStyle name="Debit subtotal 2 6 12" xfId="31494"/>
    <cellStyle name="Debit subtotal 2 6 2" xfId="31495"/>
    <cellStyle name="Debit subtotal 2 6 2 2" xfId="31496"/>
    <cellStyle name="Debit subtotal 2 6 2 2 2" xfId="31497"/>
    <cellStyle name="Debit subtotal 2 6 2 3" xfId="31498"/>
    <cellStyle name="Debit subtotal 2 6 2 3 2" xfId="31499"/>
    <cellStyle name="Debit subtotal 2 6 2 4" xfId="31500"/>
    <cellStyle name="Debit subtotal 2 6 3" xfId="31501"/>
    <cellStyle name="Debit subtotal 2 6 3 2" xfId="31502"/>
    <cellStyle name="Debit subtotal 2 6 3 2 2" xfId="31503"/>
    <cellStyle name="Debit subtotal 2 6 3 3" xfId="31504"/>
    <cellStyle name="Debit subtotal 2 6 3 3 2" xfId="31505"/>
    <cellStyle name="Debit subtotal 2 6 3 4" xfId="31506"/>
    <cellStyle name="Debit subtotal 2 6 4" xfId="31507"/>
    <cellStyle name="Debit subtotal 2 6 4 2" xfId="31508"/>
    <cellStyle name="Debit subtotal 2 6 4 2 2" xfId="31509"/>
    <cellStyle name="Debit subtotal 2 6 4 3" xfId="31510"/>
    <cellStyle name="Debit subtotal 2 6 4 3 2" xfId="31511"/>
    <cellStyle name="Debit subtotal 2 6 4 4" xfId="31512"/>
    <cellStyle name="Debit subtotal 2 6 5" xfId="31513"/>
    <cellStyle name="Debit subtotal 2 6 5 2" xfId="31514"/>
    <cellStyle name="Debit subtotal 2 6 5 2 2" xfId="31515"/>
    <cellStyle name="Debit subtotal 2 6 5 3" xfId="31516"/>
    <cellStyle name="Debit subtotal 2 6 5 3 2" xfId="31517"/>
    <cellStyle name="Debit subtotal 2 6 5 4" xfId="31518"/>
    <cellStyle name="Debit subtotal 2 6 6" xfId="31519"/>
    <cellStyle name="Debit subtotal 2 6 6 2" xfId="31520"/>
    <cellStyle name="Debit subtotal 2 6 6 2 2" xfId="31521"/>
    <cellStyle name="Debit subtotal 2 6 6 3" xfId="31522"/>
    <cellStyle name="Debit subtotal 2 6 6 3 2" xfId="31523"/>
    <cellStyle name="Debit subtotal 2 6 6 4" xfId="31524"/>
    <cellStyle name="Debit subtotal 2 6 7" xfId="31525"/>
    <cellStyle name="Debit subtotal 2 6 7 2" xfId="31526"/>
    <cellStyle name="Debit subtotal 2 6 7 2 2" xfId="31527"/>
    <cellStyle name="Debit subtotal 2 6 7 3" xfId="31528"/>
    <cellStyle name="Debit subtotal 2 6 7 3 2" xfId="31529"/>
    <cellStyle name="Debit subtotal 2 6 7 4" xfId="31530"/>
    <cellStyle name="Debit subtotal 2 6 8" xfId="31531"/>
    <cellStyle name="Debit subtotal 2 6 8 2" xfId="31532"/>
    <cellStyle name="Debit subtotal 2 6 8 2 2" xfId="31533"/>
    <cellStyle name="Debit subtotal 2 6 8 3" xfId="31534"/>
    <cellStyle name="Debit subtotal 2 6 9" xfId="31535"/>
    <cellStyle name="Debit subtotal 2 6 9 2" xfId="31536"/>
    <cellStyle name="Debit subtotal 2 6 9 2 2" xfId="31537"/>
    <cellStyle name="Debit subtotal 2 6 9 3" xfId="31538"/>
    <cellStyle name="Debit subtotal 2 7" xfId="31539"/>
    <cellStyle name="Debit subtotal 2 7 10" xfId="31540"/>
    <cellStyle name="Debit subtotal 2 7 10 2" xfId="31541"/>
    <cellStyle name="Debit subtotal 2 7 11" xfId="31542"/>
    <cellStyle name="Debit subtotal 2 7 11 2" xfId="31543"/>
    <cellStyle name="Debit subtotal 2 7 12" xfId="31544"/>
    <cellStyle name="Debit subtotal 2 7 2" xfId="31545"/>
    <cellStyle name="Debit subtotal 2 7 2 2" xfId="31546"/>
    <cellStyle name="Debit subtotal 2 7 2 2 2" xfId="31547"/>
    <cellStyle name="Debit subtotal 2 7 2 3" xfId="31548"/>
    <cellStyle name="Debit subtotal 2 7 2 3 2" xfId="31549"/>
    <cellStyle name="Debit subtotal 2 7 2 4" xfId="31550"/>
    <cellStyle name="Debit subtotal 2 7 3" xfId="31551"/>
    <cellStyle name="Debit subtotal 2 7 3 2" xfId="31552"/>
    <cellStyle name="Debit subtotal 2 7 3 2 2" xfId="31553"/>
    <cellStyle name="Debit subtotal 2 7 3 3" xfId="31554"/>
    <cellStyle name="Debit subtotal 2 7 3 3 2" xfId="31555"/>
    <cellStyle name="Debit subtotal 2 7 3 4" xfId="31556"/>
    <cellStyle name="Debit subtotal 2 7 4" xfId="31557"/>
    <cellStyle name="Debit subtotal 2 7 4 2" xfId="31558"/>
    <cellStyle name="Debit subtotal 2 7 4 2 2" xfId="31559"/>
    <cellStyle name="Debit subtotal 2 7 4 3" xfId="31560"/>
    <cellStyle name="Debit subtotal 2 7 4 3 2" xfId="31561"/>
    <cellStyle name="Debit subtotal 2 7 4 4" xfId="31562"/>
    <cellStyle name="Debit subtotal 2 7 5" xfId="31563"/>
    <cellStyle name="Debit subtotal 2 7 5 2" xfId="31564"/>
    <cellStyle name="Debit subtotal 2 7 5 2 2" xfId="31565"/>
    <cellStyle name="Debit subtotal 2 7 5 3" xfId="31566"/>
    <cellStyle name="Debit subtotal 2 7 5 3 2" xfId="31567"/>
    <cellStyle name="Debit subtotal 2 7 5 4" xfId="31568"/>
    <cellStyle name="Debit subtotal 2 7 6" xfId="31569"/>
    <cellStyle name="Debit subtotal 2 7 6 2" xfId="31570"/>
    <cellStyle name="Debit subtotal 2 7 6 2 2" xfId="31571"/>
    <cellStyle name="Debit subtotal 2 7 6 3" xfId="31572"/>
    <cellStyle name="Debit subtotal 2 7 6 3 2" xfId="31573"/>
    <cellStyle name="Debit subtotal 2 7 6 4" xfId="31574"/>
    <cellStyle name="Debit subtotal 2 7 7" xfId="31575"/>
    <cellStyle name="Debit subtotal 2 7 7 2" xfId="31576"/>
    <cellStyle name="Debit subtotal 2 7 7 2 2" xfId="31577"/>
    <cellStyle name="Debit subtotal 2 7 7 3" xfId="31578"/>
    <cellStyle name="Debit subtotal 2 7 7 3 2" xfId="31579"/>
    <cellStyle name="Debit subtotal 2 7 7 4" xfId="31580"/>
    <cellStyle name="Debit subtotal 2 7 8" xfId="31581"/>
    <cellStyle name="Debit subtotal 2 7 8 2" xfId="31582"/>
    <cellStyle name="Debit subtotal 2 7 8 2 2" xfId="31583"/>
    <cellStyle name="Debit subtotal 2 7 8 3" xfId="31584"/>
    <cellStyle name="Debit subtotal 2 7 9" xfId="31585"/>
    <cellStyle name="Debit subtotal 2 7 9 2" xfId="31586"/>
    <cellStyle name="Debit subtotal 2 7 9 2 2" xfId="31587"/>
    <cellStyle name="Debit subtotal 2 7 9 3" xfId="31588"/>
    <cellStyle name="Debit subtotal 2 8" xfId="31589"/>
    <cellStyle name="Debit subtotal 2 8 10" xfId="31590"/>
    <cellStyle name="Debit subtotal 2 8 10 2" xfId="31591"/>
    <cellStyle name="Debit subtotal 2 8 11" xfId="31592"/>
    <cellStyle name="Debit subtotal 2 8 11 2" xfId="31593"/>
    <cellStyle name="Debit subtotal 2 8 12" xfId="31594"/>
    <cellStyle name="Debit subtotal 2 8 2" xfId="31595"/>
    <cellStyle name="Debit subtotal 2 8 2 2" xfId="31596"/>
    <cellStyle name="Debit subtotal 2 8 2 2 2" xfId="31597"/>
    <cellStyle name="Debit subtotal 2 8 2 3" xfId="31598"/>
    <cellStyle name="Debit subtotal 2 8 2 3 2" xfId="31599"/>
    <cellStyle name="Debit subtotal 2 8 2 4" xfId="31600"/>
    <cellStyle name="Debit subtotal 2 8 3" xfId="31601"/>
    <cellStyle name="Debit subtotal 2 8 3 2" xfId="31602"/>
    <cellStyle name="Debit subtotal 2 8 3 2 2" xfId="31603"/>
    <cellStyle name="Debit subtotal 2 8 3 3" xfId="31604"/>
    <cellStyle name="Debit subtotal 2 8 3 3 2" xfId="31605"/>
    <cellStyle name="Debit subtotal 2 8 3 4" xfId="31606"/>
    <cellStyle name="Debit subtotal 2 8 4" xfId="31607"/>
    <cellStyle name="Debit subtotal 2 8 4 2" xfId="31608"/>
    <cellStyle name="Debit subtotal 2 8 4 2 2" xfId="31609"/>
    <cellStyle name="Debit subtotal 2 8 4 3" xfId="31610"/>
    <cellStyle name="Debit subtotal 2 8 4 3 2" xfId="31611"/>
    <cellStyle name="Debit subtotal 2 8 4 4" xfId="31612"/>
    <cellStyle name="Debit subtotal 2 8 5" xfId="31613"/>
    <cellStyle name="Debit subtotal 2 8 5 2" xfId="31614"/>
    <cellStyle name="Debit subtotal 2 8 5 2 2" xfId="31615"/>
    <cellStyle name="Debit subtotal 2 8 5 3" xfId="31616"/>
    <cellStyle name="Debit subtotal 2 8 5 3 2" xfId="31617"/>
    <cellStyle name="Debit subtotal 2 8 5 4" xfId="31618"/>
    <cellStyle name="Debit subtotal 2 8 6" xfId="31619"/>
    <cellStyle name="Debit subtotal 2 8 6 2" xfId="31620"/>
    <cellStyle name="Debit subtotal 2 8 6 2 2" xfId="31621"/>
    <cellStyle name="Debit subtotal 2 8 6 3" xfId="31622"/>
    <cellStyle name="Debit subtotal 2 8 6 3 2" xfId="31623"/>
    <cellStyle name="Debit subtotal 2 8 6 4" xfId="31624"/>
    <cellStyle name="Debit subtotal 2 8 7" xfId="31625"/>
    <cellStyle name="Debit subtotal 2 8 7 2" xfId="31626"/>
    <cellStyle name="Debit subtotal 2 8 7 2 2" xfId="31627"/>
    <cellStyle name="Debit subtotal 2 8 7 3" xfId="31628"/>
    <cellStyle name="Debit subtotal 2 8 7 3 2" xfId="31629"/>
    <cellStyle name="Debit subtotal 2 8 7 4" xfId="31630"/>
    <cellStyle name="Debit subtotal 2 8 8" xfId="31631"/>
    <cellStyle name="Debit subtotal 2 8 8 2" xfId="31632"/>
    <cellStyle name="Debit subtotal 2 8 8 2 2" xfId="31633"/>
    <cellStyle name="Debit subtotal 2 8 8 3" xfId="31634"/>
    <cellStyle name="Debit subtotal 2 8 9" xfId="31635"/>
    <cellStyle name="Debit subtotal 2 8 9 2" xfId="31636"/>
    <cellStyle name="Debit subtotal 2 8 9 2 2" xfId="31637"/>
    <cellStyle name="Debit subtotal 2 8 9 3" xfId="31638"/>
    <cellStyle name="Debit subtotal 2 9" xfId="31639"/>
    <cellStyle name="Debit subtotal 2 9 2" xfId="31640"/>
    <cellStyle name="Debit subtotal 2 9 2 2" xfId="31641"/>
    <cellStyle name="Debit subtotal 2 9 3" xfId="31642"/>
    <cellStyle name="Debit subtotal 2 9 3 2" xfId="31643"/>
    <cellStyle name="Debit subtotal 2 9 4" xfId="31644"/>
    <cellStyle name="Debit subtotal 20" xfId="31645"/>
    <cellStyle name="Debit subtotal 20 2" xfId="31646"/>
    <cellStyle name="Debit subtotal 21" xfId="31647"/>
    <cellStyle name="Debit subtotal 3" xfId="31648"/>
    <cellStyle name="Debit subtotal 3 10" xfId="31649"/>
    <cellStyle name="Debit subtotal 3 10 2" xfId="31650"/>
    <cellStyle name="Debit subtotal 3 11" xfId="31651"/>
    <cellStyle name="Debit subtotal 3 11 2" xfId="31652"/>
    <cellStyle name="Debit subtotal 3 12" xfId="31653"/>
    <cellStyle name="Debit subtotal 3 2" xfId="31654"/>
    <cellStyle name="Debit subtotal 3 2 2" xfId="31655"/>
    <cellStyle name="Debit subtotal 3 2 2 2" xfId="31656"/>
    <cellStyle name="Debit subtotal 3 2 3" xfId="31657"/>
    <cellStyle name="Debit subtotal 3 2 3 2" xfId="31658"/>
    <cellStyle name="Debit subtotal 3 2 4" xfId="31659"/>
    <cellStyle name="Debit subtotal 3 3" xfId="31660"/>
    <cellStyle name="Debit subtotal 3 3 2" xfId="31661"/>
    <cellStyle name="Debit subtotal 3 3 2 2" xfId="31662"/>
    <cellStyle name="Debit subtotal 3 3 3" xfId="31663"/>
    <cellStyle name="Debit subtotal 3 3 3 2" xfId="31664"/>
    <cellStyle name="Debit subtotal 3 3 4" xfId="31665"/>
    <cellStyle name="Debit subtotal 3 4" xfId="31666"/>
    <cellStyle name="Debit subtotal 3 4 2" xfId="31667"/>
    <cellStyle name="Debit subtotal 3 4 2 2" xfId="31668"/>
    <cellStyle name="Debit subtotal 3 4 3" xfId="31669"/>
    <cellStyle name="Debit subtotal 3 4 3 2" xfId="31670"/>
    <cellStyle name="Debit subtotal 3 4 4" xfId="31671"/>
    <cellStyle name="Debit subtotal 3 5" xfId="31672"/>
    <cellStyle name="Debit subtotal 3 5 2" xfId="31673"/>
    <cellStyle name="Debit subtotal 3 5 2 2" xfId="31674"/>
    <cellStyle name="Debit subtotal 3 5 3" xfId="31675"/>
    <cellStyle name="Debit subtotal 3 5 3 2" xfId="31676"/>
    <cellStyle name="Debit subtotal 3 5 4" xfId="31677"/>
    <cellStyle name="Debit subtotal 3 6" xfId="31678"/>
    <cellStyle name="Debit subtotal 3 6 2" xfId="31679"/>
    <cellStyle name="Debit subtotal 3 6 2 2" xfId="31680"/>
    <cellStyle name="Debit subtotal 3 6 3" xfId="31681"/>
    <cellStyle name="Debit subtotal 3 6 3 2" xfId="31682"/>
    <cellStyle name="Debit subtotal 3 6 4" xfId="31683"/>
    <cellStyle name="Debit subtotal 3 7" xfId="31684"/>
    <cellStyle name="Debit subtotal 3 7 2" xfId="31685"/>
    <cellStyle name="Debit subtotal 3 7 2 2" xfId="31686"/>
    <cellStyle name="Debit subtotal 3 7 3" xfId="31687"/>
    <cellStyle name="Debit subtotal 3 7 3 2" xfId="31688"/>
    <cellStyle name="Debit subtotal 3 7 4" xfId="31689"/>
    <cellStyle name="Debit subtotal 3 8" xfId="31690"/>
    <cellStyle name="Debit subtotal 3 8 2" xfId="31691"/>
    <cellStyle name="Debit subtotal 3 8 2 2" xfId="31692"/>
    <cellStyle name="Debit subtotal 3 8 3" xfId="31693"/>
    <cellStyle name="Debit subtotal 3 9" xfId="31694"/>
    <cellStyle name="Debit subtotal 3 9 2" xfId="31695"/>
    <cellStyle name="Debit subtotal 3 9 2 2" xfId="31696"/>
    <cellStyle name="Debit subtotal 3 9 3" xfId="31697"/>
    <cellStyle name="Debit subtotal 4" xfId="31698"/>
    <cellStyle name="Debit subtotal 4 10" xfId="31699"/>
    <cellStyle name="Debit subtotal 4 10 2" xfId="31700"/>
    <cellStyle name="Debit subtotal 4 11" xfId="31701"/>
    <cellStyle name="Debit subtotal 4 11 2" xfId="31702"/>
    <cellStyle name="Debit subtotal 4 12" xfId="31703"/>
    <cellStyle name="Debit subtotal 4 2" xfId="31704"/>
    <cellStyle name="Debit subtotal 4 2 2" xfId="31705"/>
    <cellStyle name="Debit subtotal 4 2 2 2" xfId="31706"/>
    <cellStyle name="Debit subtotal 4 2 3" xfId="31707"/>
    <cellStyle name="Debit subtotal 4 2 3 2" xfId="31708"/>
    <cellStyle name="Debit subtotal 4 2 4" xfId="31709"/>
    <cellStyle name="Debit subtotal 4 3" xfId="31710"/>
    <cellStyle name="Debit subtotal 4 3 2" xfId="31711"/>
    <cellStyle name="Debit subtotal 4 3 2 2" xfId="31712"/>
    <cellStyle name="Debit subtotal 4 3 3" xfId="31713"/>
    <cellStyle name="Debit subtotal 4 3 3 2" xfId="31714"/>
    <cellStyle name="Debit subtotal 4 3 4" xfId="31715"/>
    <cellStyle name="Debit subtotal 4 4" xfId="31716"/>
    <cellStyle name="Debit subtotal 4 4 2" xfId="31717"/>
    <cellStyle name="Debit subtotal 4 4 2 2" xfId="31718"/>
    <cellStyle name="Debit subtotal 4 4 3" xfId="31719"/>
    <cellStyle name="Debit subtotal 4 4 3 2" xfId="31720"/>
    <cellStyle name="Debit subtotal 4 4 4" xfId="31721"/>
    <cellStyle name="Debit subtotal 4 5" xfId="31722"/>
    <cellStyle name="Debit subtotal 4 5 2" xfId="31723"/>
    <cellStyle name="Debit subtotal 4 5 2 2" xfId="31724"/>
    <cellStyle name="Debit subtotal 4 5 3" xfId="31725"/>
    <cellStyle name="Debit subtotal 4 5 3 2" xfId="31726"/>
    <cellStyle name="Debit subtotal 4 5 4" xfId="31727"/>
    <cellStyle name="Debit subtotal 4 6" xfId="31728"/>
    <cellStyle name="Debit subtotal 4 6 2" xfId="31729"/>
    <cellStyle name="Debit subtotal 4 6 2 2" xfId="31730"/>
    <cellStyle name="Debit subtotal 4 6 3" xfId="31731"/>
    <cellStyle name="Debit subtotal 4 6 3 2" xfId="31732"/>
    <cellStyle name="Debit subtotal 4 6 4" xfId="31733"/>
    <cellStyle name="Debit subtotal 4 7" xfId="31734"/>
    <cellStyle name="Debit subtotal 4 7 2" xfId="31735"/>
    <cellStyle name="Debit subtotal 4 7 2 2" xfId="31736"/>
    <cellStyle name="Debit subtotal 4 7 3" xfId="31737"/>
    <cellStyle name="Debit subtotal 4 7 3 2" xfId="31738"/>
    <cellStyle name="Debit subtotal 4 7 4" xfId="31739"/>
    <cellStyle name="Debit subtotal 4 8" xfId="31740"/>
    <cellStyle name="Debit subtotal 4 8 2" xfId="31741"/>
    <cellStyle name="Debit subtotal 4 8 2 2" xfId="31742"/>
    <cellStyle name="Debit subtotal 4 8 3" xfId="31743"/>
    <cellStyle name="Debit subtotal 4 9" xfId="31744"/>
    <cellStyle name="Debit subtotal 4 9 2" xfId="31745"/>
    <cellStyle name="Debit subtotal 4 9 2 2" xfId="31746"/>
    <cellStyle name="Debit subtotal 4 9 3" xfId="31747"/>
    <cellStyle name="Debit subtotal 5" xfId="31748"/>
    <cellStyle name="Debit subtotal 5 10" xfId="31749"/>
    <cellStyle name="Debit subtotal 5 10 2" xfId="31750"/>
    <cellStyle name="Debit subtotal 5 11" xfId="31751"/>
    <cellStyle name="Debit subtotal 5 11 2" xfId="31752"/>
    <cellStyle name="Debit subtotal 5 12" xfId="31753"/>
    <cellStyle name="Debit subtotal 5 2" xfId="31754"/>
    <cellStyle name="Debit subtotal 5 2 2" xfId="31755"/>
    <cellStyle name="Debit subtotal 5 2 2 2" xfId="31756"/>
    <cellStyle name="Debit subtotal 5 2 3" xfId="31757"/>
    <cellStyle name="Debit subtotal 5 2 3 2" xfId="31758"/>
    <cellStyle name="Debit subtotal 5 2 4" xfId="31759"/>
    <cellStyle name="Debit subtotal 5 3" xfId="31760"/>
    <cellStyle name="Debit subtotal 5 3 2" xfId="31761"/>
    <cellStyle name="Debit subtotal 5 3 2 2" xfId="31762"/>
    <cellStyle name="Debit subtotal 5 3 3" xfId="31763"/>
    <cellStyle name="Debit subtotal 5 3 3 2" xfId="31764"/>
    <cellStyle name="Debit subtotal 5 3 4" xfId="31765"/>
    <cellStyle name="Debit subtotal 5 4" xfId="31766"/>
    <cellStyle name="Debit subtotal 5 4 2" xfId="31767"/>
    <cellStyle name="Debit subtotal 5 4 2 2" xfId="31768"/>
    <cellStyle name="Debit subtotal 5 4 3" xfId="31769"/>
    <cellStyle name="Debit subtotal 5 4 3 2" xfId="31770"/>
    <cellStyle name="Debit subtotal 5 4 4" xfId="31771"/>
    <cellStyle name="Debit subtotal 5 5" xfId="31772"/>
    <cellStyle name="Debit subtotal 5 5 2" xfId="31773"/>
    <cellStyle name="Debit subtotal 5 5 2 2" xfId="31774"/>
    <cellStyle name="Debit subtotal 5 5 3" xfId="31775"/>
    <cellStyle name="Debit subtotal 5 5 3 2" xfId="31776"/>
    <cellStyle name="Debit subtotal 5 5 4" xfId="31777"/>
    <cellStyle name="Debit subtotal 5 6" xfId="31778"/>
    <cellStyle name="Debit subtotal 5 6 2" xfId="31779"/>
    <cellStyle name="Debit subtotal 5 6 2 2" xfId="31780"/>
    <cellStyle name="Debit subtotal 5 6 3" xfId="31781"/>
    <cellStyle name="Debit subtotal 5 6 3 2" xfId="31782"/>
    <cellStyle name="Debit subtotal 5 6 4" xfId="31783"/>
    <cellStyle name="Debit subtotal 5 7" xfId="31784"/>
    <cellStyle name="Debit subtotal 5 7 2" xfId="31785"/>
    <cellStyle name="Debit subtotal 5 7 2 2" xfId="31786"/>
    <cellStyle name="Debit subtotal 5 7 3" xfId="31787"/>
    <cellStyle name="Debit subtotal 5 7 3 2" xfId="31788"/>
    <cellStyle name="Debit subtotal 5 7 4" xfId="31789"/>
    <cellStyle name="Debit subtotal 5 8" xfId="31790"/>
    <cellStyle name="Debit subtotal 5 8 2" xfId="31791"/>
    <cellStyle name="Debit subtotal 5 8 2 2" xfId="31792"/>
    <cellStyle name="Debit subtotal 5 8 3" xfId="31793"/>
    <cellStyle name="Debit subtotal 5 9" xfId="31794"/>
    <cellStyle name="Debit subtotal 5 9 2" xfId="31795"/>
    <cellStyle name="Debit subtotal 5 9 2 2" xfId="31796"/>
    <cellStyle name="Debit subtotal 5 9 3" xfId="31797"/>
    <cellStyle name="Debit subtotal 6" xfId="31798"/>
    <cellStyle name="Debit subtotal 6 10" xfId="31799"/>
    <cellStyle name="Debit subtotal 6 10 2" xfId="31800"/>
    <cellStyle name="Debit subtotal 6 11" xfId="31801"/>
    <cellStyle name="Debit subtotal 6 11 2" xfId="31802"/>
    <cellStyle name="Debit subtotal 6 12" xfId="31803"/>
    <cellStyle name="Debit subtotal 6 2" xfId="31804"/>
    <cellStyle name="Debit subtotal 6 2 2" xfId="31805"/>
    <cellStyle name="Debit subtotal 6 2 2 2" xfId="31806"/>
    <cellStyle name="Debit subtotal 6 2 3" xfId="31807"/>
    <cellStyle name="Debit subtotal 6 2 3 2" xfId="31808"/>
    <cellStyle name="Debit subtotal 6 2 4" xfId="31809"/>
    <cellStyle name="Debit subtotal 6 3" xfId="31810"/>
    <cellStyle name="Debit subtotal 6 3 2" xfId="31811"/>
    <cellStyle name="Debit subtotal 6 3 2 2" xfId="31812"/>
    <cellStyle name="Debit subtotal 6 3 3" xfId="31813"/>
    <cellStyle name="Debit subtotal 6 3 3 2" xfId="31814"/>
    <cellStyle name="Debit subtotal 6 3 4" xfId="31815"/>
    <cellStyle name="Debit subtotal 6 4" xfId="31816"/>
    <cellStyle name="Debit subtotal 6 4 2" xfId="31817"/>
    <cellStyle name="Debit subtotal 6 4 2 2" xfId="31818"/>
    <cellStyle name="Debit subtotal 6 4 3" xfId="31819"/>
    <cellStyle name="Debit subtotal 6 4 3 2" xfId="31820"/>
    <cellStyle name="Debit subtotal 6 4 4" xfId="31821"/>
    <cellStyle name="Debit subtotal 6 5" xfId="31822"/>
    <cellStyle name="Debit subtotal 6 5 2" xfId="31823"/>
    <cellStyle name="Debit subtotal 6 5 2 2" xfId="31824"/>
    <cellStyle name="Debit subtotal 6 5 3" xfId="31825"/>
    <cellStyle name="Debit subtotal 6 5 3 2" xfId="31826"/>
    <cellStyle name="Debit subtotal 6 5 4" xfId="31827"/>
    <cellStyle name="Debit subtotal 6 6" xfId="31828"/>
    <cellStyle name="Debit subtotal 6 6 2" xfId="31829"/>
    <cellStyle name="Debit subtotal 6 6 2 2" xfId="31830"/>
    <cellStyle name="Debit subtotal 6 6 3" xfId="31831"/>
    <cellStyle name="Debit subtotal 6 6 3 2" xfId="31832"/>
    <cellStyle name="Debit subtotal 6 6 4" xfId="31833"/>
    <cellStyle name="Debit subtotal 6 7" xfId="31834"/>
    <cellStyle name="Debit subtotal 6 7 2" xfId="31835"/>
    <cellStyle name="Debit subtotal 6 7 2 2" xfId="31836"/>
    <cellStyle name="Debit subtotal 6 7 3" xfId="31837"/>
    <cellStyle name="Debit subtotal 6 7 3 2" xfId="31838"/>
    <cellStyle name="Debit subtotal 6 7 4" xfId="31839"/>
    <cellStyle name="Debit subtotal 6 8" xfId="31840"/>
    <cellStyle name="Debit subtotal 6 8 2" xfId="31841"/>
    <cellStyle name="Debit subtotal 6 8 2 2" xfId="31842"/>
    <cellStyle name="Debit subtotal 6 8 3" xfId="31843"/>
    <cellStyle name="Debit subtotal 6 9" xfId="31844"/>
    <cellStyle name="Debit subtotal 6 9 2" xfId="31845"/>
    <cellStyle name="Debit subtotal 6 9 2 2" xfId="31846"/>
    <cellStyle name="Debit subtotal 6 9 3" xfId="31847"/>
    <cellStyle name="Debit subtotal 7" xfId="31848"/>
    <cellStyle name="Debit subtotal 7 10" xfId="31849"/>
    <cellStyle name="Debit subtotal 7 10 2" xfId="31850"/>
    <cellStyle name="Debit subtotal 7 11" xfId="31851"/>
    <cellStyle name="Debit subtotal 7 11 2" xfId="31852"/>
    <cellStyle name="Debit subtotal 7 12" xfId="31853"/>
    <cellStyle name="Debit subtotal 7 2" xfId="31854"/>
    <cellStyle name="Debit subtotal 7 2 2" xfId="31855"/>
    <cellStyle name="Debit subtotal 7 2 2 2" xfId="31856"/>
    <cellStyle name="Debit subtotal 7 2 3" xfId="31857"/>
    <cellStyle name="Debit subtotal 7 2 3 2" xfId="31858"/>
    <cellStyle name="Debit subtotal 7 2 4" xfId="31859"/>
    <cellStyle name="Debit subtotal 7 3" xfId="31860"/>
    <cellStyle name="Debit subtotal 7 3 2" xfId="31861"/>
    <cellStyle name="Debit subtotal 7 3 2 2" xfId="31862"/>
    <cellStyle name="Debit subtotal 7 3 3" xfId="31863"/>
    <cellStyle name="Debit subtotal 7 3 3 2" xfId="31864"/>
    <cellStyle name="Debit subtotal 7 3 4" xfId="31865"/>
    <cellStyle name="Debit subtotal 7 4" xfId="31866"/>
    <cellStyle name="Debit subtotal 7 4 2" xfId="31867"/>
    <cellStyle name="Debit subtotal 7 4 2 2" xfId="31868"/>
    <cellStyle name="Debit subtotal 7 4 3" xfId="31869"/>
    <cellStyle name="Debit subtotal 7 4 3 2" xfId="31870"/>
    <cellStyle name="Debit subtotal 7 4 4" xfId="31871"/>
    <cellStyle name="Debit subtotal 7 5" xfId="31872"/>
    <cellStyle name="Debit subtotal 7 5 2" xfId="31873"/>
    <cellStyle name="Debit subtotal 7 5 2 2" xfId="31874"/>
    <cellStyle name="Debit subtotal 7 5 3" xfId="31875"/>
    <cellStyle name="Debit subtotal 7 5 3 2" xfId="31876"/>
    <cellStyle name="Debit subtotal 7 5 4" xfId="31877"/>
    <cellStyle name="Debit subtotal 7 6" xfId="31878"/>
    <cellStyle name="Debit subtotal 7 6 2" xfId="31879"/>
    <cellStyle name="Debit subtotal 7 6 2 2" xfId="31880"/>
    <cellStyle name="Debit subtotal 7 6 3" xfId="31881"/>
    <cellStyle name="Debit subtotal 7 6 3 2" xfId="31882"/>
    <cellStyle name="Debit subtotal 7 6 4" xfId="31883"/>
    <cellStyle name="Debit subtotal 7 7" xfId="31884"/>
    <cellStyle name="Debit subtotal 7 7 2" xfId="31885"/>
    <cellStyle name="Debit subtotal 7 7 2 2" xfId="31886"/>
    <cellStyle name="Debit subtotal 7 7 3" xfId="31887"/>
    <cellStyle name="Debit subtotal 7 7 3 2" xfId="31888"/>
    <cellStyle name="Debit subtotal 7 7 4" xfId="31889"/>
    <cellStyle name="Debit subtotal 7 8" xfId="31890"/>
    <cellStyle name="Debit subtotal 7 8 2" xfId="31891"/>
    <cellStyle name="Debit subtotal 7 8 2 2" xfId="31892"/>
    <cellStyle name="Debit subtotal 7 8 3" xfId="31893"/>
    <cellStyle name="Debit subtotal 7 9" xfId="31894"/>
    <cellStyle name="Debit subtotal 7 9 2" xfId="31895"/>
    <cellStyle name="Debit subtotal 7 9 2 2" xfId="31896"/>
    <cellStyle name="Debit subtotal 7 9 3" xfId="31897"/>
    <cellStyle name="Debit subtotal 8" xfId="31898"/>
    <cellStyle name="Debit subtotal 8 10" xfId="31899"/>
    <cellStyle name="Debit subtotal 8 10 2" xfId="31900"/>
    <cellStyle name="Debit subtotal 8 11" xfId="31901"/>
    <cellStyle name="Debit subtotal 8 11 2" xfId="31902"/>
    <cellStyle name="Debit subtotal 8 12" xfId="31903"/>
    <cellStyle name="Debit subtotal 8 2" xfId="31904"/>
    <cellStyle name="Debit subtotal 8 2 2" xfId="31905"/>
    <cellStyle name="Debit subtotal 8 2 2 2" xfId="31906"/>
    <cellStyle name="Debit subtotal 8 2 3" xfId="31907"/>
    <cellStyle name="Debit subtotal 8 2 3 2" xfId="31908"/>
    <cellStyle name="Debit subtotal 8 2 4" xfId="31909"/>
    <cellStyle name="Debit subtotal 8 3" xfId="31910"/>
    <cellStyle name="Debit subtotal 8 3 2" xfId="31911"/>
    <cellStyle name="Debit subtotal 8 3 2 2" xfId="31912"/>
    <cellStyle name="Debit subtotal 8 3 3" xfId="31913"/>
    <cellStyle name="Debit subtotal 8 3 3 2" xfId="31914"/>
    <cellStyle name="Debit subtotal 8 3 4" xfId="31915"/>
    <cellStyle name="Debit subtotal 8 4" xfId="31916"/>
    <cellStyle name="Debit subtotal 8 4 2" xfId="31917"/>
    <cellStyle name="Debit subtotal 8 4 2 2" xfId="31918"/>
    <cellStyle name="Debit subtotal 8 4 3" xfId="31919"/>
    <cellStyle name="Debit subtotal 8 4 3 2" xfId="31920"/>
    <cellStyle name="Debit subtotal 8 4 4" xfId="31921"/>
    <cellStyle name="Debit subtotal 8 5" xfId="31922"/>
    <cellStyle name="Debit subtotal 8 5 2" xfId="31923"/>
    <cellStyle name="Debit subtotal 8 5 2 2" xfId="31924"/>
    <cellStyle name="Debit subtotal 8 5 3" xfId="31925"/>
    <cellStyle name="Debit subtotal 8 5 3 2" xfId="31926"/>
    <cellStyle name="Debit subtotal 8 5 4" xfId="31927"/>
    <cellStyle name="Debit subtotal 8 6" xfId="31928"/>
    <cellStyle name="Debit subtotal 8 6 2" xfId="31929"/>
    <cellStyle name="Debit subtotal 8 6 2 2" xfId="31930"/>
    <cellStyle name="Debit subtotal 8 6 3" xfId="31931"/>
    <cellStyle name="Debit subtotal 8 6 3 2" xfId="31932"/>
    <cellStyle name="Debit subtotal 8 6 4" xfId="31933"/>
    <cellStyle name="Debit subtotal 8 7" xfId="31934"/>
    <cellStyle name="Debit subtotal 8 7 2" xfId="31935"/>
    <cellStyle name="Debit subtotal 8 7 2 2" xfId="31936"/>
    <cellStyle name="Debit subtotal 8 7 3" xfId="31937"/>
    <cellStyle name="Debit subtotal 8 7 3 2" xfId="31938"/>
    <cellStyle name="Debit subtotal 8 7 4" xfId="31939"/>
    <cellStyle name="Debit subtotal 8 8" xfId="31940"/>
    <cellStyle name="Debit subtotal 8 8 2" xfId="31941"/>
    <cellStyle name="Debit subtotal 8 8 2 2" xfId="31942"/>
    <cellStyle name="Debit subtotal 8 8 3" xfId="31943"/>
    <cellStyle name="Debit subtotal 8 9" xfId="31944"/>
    <cellStyle name="Debit subtotal 8 9 2" xfId="31945"/>
    <cellStyle name="Debit subtotal 8 9 2 2" xfId="31946"/>
    <cellStyle name="Debit subtotal 8 9 3" xfId="31947"/>
    <cellStyle name="Debit subtotal 9" xfId="31948"/>
    <cellStyle name="Debit subtotal 9 10" xfId="31949"/>
    <cellStyle name="Debit subtotal 9 10 2" xfId="31950"/>
    <cellStyle name="Debit subtotal 9 11" xfId="31951"/>
    <cellStyle name="Debit subtotal 9 11 2" xfId="31952"/>
    <cellStyle name="Debit subtotal 9 12" xfId="31953"/>
    <cellStyle name="Debit subtotal 9 2" xfId="31954"/>
    <cellStyle name="Debit subtotal 9 2 2" xfId="31955"/>
    <cellStyle name="Debit subtotal 9 2 2 2" xfId="31956"/>
    <cellStyle name="Debit subtotal 9 2 3" xfId="31957"/>
    <cellStyle name="Debit subtotal 9 2 3 2" xfId="31958"/>
    <cellStyle name="Debit subtotal 9 2 4" xfId="31959"/>
    <cellStyle name="Debit subtotal 9 3" xfId="31960"/>
    <cellStyle name="Debit subtotal 9 3 2" xfId="31961"/>
    <cellStyle name="Debit subtotal 9 3 2 2" xfId="31962"/>
    <cellStyle name="Debit subtotal 9 3 3" xfId="31963"/>
    <cellStyle name="Debit subtotal 9 3 3 2" xfId="31964"/>
    <cellStyle name="Debit subtotal 9 3 4" xfId="31965"/>
    <cellStyle name="Debit subtotal 9 4" xfId="31966"/>
    <cellStyle name="Debit subtotal 9 4 2" xfId="31967"/>
    <cellStyle name="Debit subtotal 9 4 2 2" xfId="31968"/>
    <cellStyle name="Debit subtotal 9 4 3" xfId="31969"/>
    <cellStyle name="Debit subtotal 9 4 3 2" xfId="31970"/>
    <cellStyle name="Debit subtotal 9 4 4" xfId="31971"/>
    <cellStyle name="Debit subtotal 9 5" xfId="31972"/>
    <cellStyle name="Debit subtotal 9 5 2" xfId="31973"/>
    <cellStyle name="Debit subtotal 9 5 2 2" xfId="31974"/>
    <cellStyle name="Debit subtotal 9 5 3" xfId="31975"/>
    <cellStyle name="Debit subtotal 9 5 3 2" xfId="31976"/>
    <cellStyle name="Debit subtotal 9 5 4" xfId="31977"/>
    <cellStyle name="Debit subtotal 9 6" xfId="31978"/>
    <cellStyle name="Debit subtotal 9 6 2" xfId="31979"/>
    <cellStyle name="Debit subtotal 9 6 2 2" xfId="31980"/>
    <cellStyle name="Debit subtotal 9 6 3" xfId="31981"/>
    <cellStyle name="Debit subtotal 9 6 3 2" xfId="31982"/>
    <cellStyle name="Debit subtotal 9 6 4" xfId="31983"/>
    <cellStyle name="Debit subtotal 9 7" xfId="31984"/>
    <cellStyle name="Debit subtotal 9 7 2" xfId="31985"/>
    <cellStyle name="Debit subtotal 9 7 2 2" xfId="31986"/>
    <cellStyle name="Debit subtotal 9 7 3" xfId="31987"/>
    <cellStyle name="Debit subtotal 9 7 3 2" xfId="31988"/>
    <cellStyle name="Debit subtotal 9 7 4" xfId="31989"/>
    <cellStyle name="Debit subtotal 9 8" xfId="31990"/>
    <cellStyle name="Debit subtotal 9 8 2" xfId="31991"/>
    <cellStyle name="Debit subtotal 9 8 2 2" xfId="31992"/>
    <cellStyle name="Debit subtotal 9 8 3" xfId="31993"/>
    <cellStyle name="Debit subtotal 9 9" xfId="31994"/>
    <cellStyle name="Debit subtotal 9 9 2" xfId="31995"/>
    <cellStyle name="Debit subtotal 9 9 2 2" xfId="31996"/>
    <cellStyle name="Debit subtotal 9 9 3" xfId="31997"/>
    <cellStyle name="Debit Total" xfId="31998"/>
    <cellStyle name="Debit Total 2" xfId="31999"/>
    <cellStyle name="Debit_2011 6+6 Occupancy Forecast" xfId="32000"/>
    <cellStyle name="Dec places 0" xfId="32001"/>
    <cellStyle name="Dec places 1, millions" xfId="32002"/>
    <cellStyle name="Dec places 2" xfId="32003"/>
    <cellStyle name="Dec places 2, millions" xfId="32004"/>
    <cellStyle name="Decimal-1" xfId="32005"/>
    <cellStyle name="Default" xfId="32006"/>
    <cellStyle name="Default 2" xfId="32007"/>
    <cellStyle name="DELTA" xfId="32008"/>
    <cellStyle name="Dezimal (0.0)" xfId="32009"/>
    <cellStyle name="Dezimal (0.0) 2" xfId="32010"/>
    <cellStyle name="Dezimal [0]_Country" xfId="32011"/>
    <cellStyle name="Dezimal_Country" xfId="32012"/>
    <cellStyle name="Dia" xfId="32013"/>
    <cellStyle name="Diseño" xfId="32014"/>
    <cellStyle name="division report" xfId="32015"/>
    <cellStyle name="division report 2" xfId="32016"/>
    <cellStyle name="Dollar" xfId="32017"/>
    <cellStyle name="Dollar - Style5" xfId="32018"/>
    <cellStyle name="Dollar (zero dec)" xfId="32019"/>
    <cellStyle name="dollar [0]" xfId="32020"/>
    <cellStyle name="dollar [1]" xfId="32021"/>
    <cellStyle name="dollar_PE Fund Projections 2010-03-11" xfId="32022"/>
    <cellStyle name="Dollar1" xfId="32023"/>
    <cellStyle name="Dollar1 2" xfId="32024"/>
    <cellStyle name="Dollar1 3" xfId="32025"/>
    <cellStyle name="Dollar1_AAA CM Funds" xfId="32026"/>
    <cellStyle name="Dollar1Blue" xfId="32027"/>
    <cellStyle name="Dollar1Blue 2" xfId="32028"/>
    <cellStyle name="Dollar1Blue 3" xfId="32029"/>
    <cellStyle name="Dollar1Blue_AAA CM Funds" xfId="32030"/>
    <cellStyle name="Dollar2" xfId="32031"/>
    <cellStyle name="Dollar2 2" xfId="32032"/>
    <cellStyle name="Dollar2 3" xfId="32033"/>
    <cellStyle name="Dollar2_AAA CM Funds" xfId="32034"/>
    <cellStyle name="DollarAccounting" xfId="32035"/>
    <cellStyle name="Dollars" xfId="32036"/>
    <cellStyle name="Dollars []" xfId="32037"/>
    <cellStyle name="Dollars 10" xfId="35704"/>
    <cellStyle name="Dollars 11" xfId="35705"/>
    <cellStyle name="Dollars 12" xfId="35706"/>
    <cellStyle name="Dollars 13" xfId="35707"/>
    <cellStyle name="Dollars 14" xfId="35708"/>
    <cellStyle name="Dollars 15" xfId="35709"/>
    <cellStyle name="Dollars 16" xfId="35710"/>
    <cellStyle name="Dollars 17" xfId="35711"/>
    <cellStyle name="Dollars 18" xfId="35712"/>
    <cellStyle name="Dollars 19" xfId="35713"/>
    <cellStyle name="Dollars 2" xfId="32038"/>
    <cellStyle name="Dollars 20" xfId="35714"/>
    <cellStyle name="Dollars 21" xfId="35715"/>
    <cellStyle name="Dollars 22" xfId="35716"/>
    <cellStyle name="Dollars 23" xfId="35717"/>
    <cellStyle name="Dollars 24" xfId="35718"/>
    <cellStyle name="Dollars 25" xfId="35719"/>
    <cellStyle name="Dollars 26" xfId="35720"/>
    <cellStyle name="Dollars 27" xfId="35721"/>
    <cellStyle name="Dollars 28" xfId="35722"/>
    <cellStyle name="Dollars 29" xfId="35723"/>
    <cellStyle name="Dollars 3" xfId="35724"/>
    <cellStyle name="Dollars 30" xfId="35725"/>
    <cellStyle name="Dollars 31" xfId="35726"/>
    <cellStyle name="Dollars 32" xfId="35727"/>
    <cellStyle name="Dollars 33" xfId="35728"/>
    <cellStyle name="Dollars 34" xfId="35729"/>
    <cellStyle name="Dollars 35" xfId="35730"/>
    <cellStyle name="Dollars 36" xfId="35731"/>
    <cellStyle name="Dollars 37" xfId="35732"/>
    <cellStyle name="Dollars 38" xfId="35733"/>
    <cellStyle name="Dollars 39" xfId="35734"/>
    <cellStyle name="Dollars 4" xfId="35735"/>
    <cellStyle name="Dollars 40" xfId="35736"/>
    <cellStyle name="Dollars 41" xfId="35737"/>
    <cellStyle name="Dollars 5" xfId="35738"/>
    <cellStyle name="Dollars 6" xfId="35739"/>
    <cellStyle name="Dollars 7" xfId="35740"/>
    <cellStyle name="Dollars 8" xfId="35741"/>
    <cellStyle name="Dollars 9" xfId="35742"/>
    <cellStyle name="Dollars_AAA" xfId="35743"/>
    <cellStyle name="dotted" xfId="32039"/>
    <cellStyle name="dotted 2" xfId="32040"/>
    <cellStyle name="Dotted Line" xfId="32041"/>
    <cellStyle name="Double Accounting" xfId="32042"/>
    <cellStyle name="Double Underline" xfId="32043"/>
    <cellStyle name="double underscore" xfId="32044"/>
    <cellStyle name="DoubleOnly" xfId="32045"/>
    <cellStyle name="DP 0, no commas" xfId="32046"/>
    <cellStyle name="dr" xfId="32047"/>
    <cellStyle name="dr 2" xfId="35744"/>
    <cellStyle name="ds" xfId="32048"/>
    <cellStyle name="ds 10" xfId="32049"/>
    <cellStyle name="ds 10 2" xfId="32050"/>
    <cellStyle name="ds 10 2 2" xfId="32051"/>
    <cellStyle name="ds 10 3" xfId="32052"/>
    <cellStyle name="ds 10 3 2" xfId="32053"/>
    <cellStyle name="ds 10 4" xfId="32054"/>
    <cellStyle name="ds 11" xfId="32055"/>
    <cellStyle name="ds 11 2" xfId="32056"/>
    <cellStyle name="ds 11 2 2" xfId="32057"/>
    <cellStyle name="ds 11 3" xfId="32058"/>
    <cellStyle name="ds 11 3 2" xfId="32059"/>
    <cellStyle name="ds 11 4" xfId="32060"/>
    <cellStyle name="ds 12" xfId="32061"/>
    <cellStyle name="ds 12 2" xfId="32062"/>
    <cellStyle name="ds 12 2 2" xfId="32063"/>
    <cellStyle name="ds 12 3" xfId="32064"/>
    <cellStyle name="ds 12 3 2" xfId="32065"/>
    <cellStyle name="ds 12 4" xfId="32066"/>
    <cellStyle name="ds 13" xfId="32067"/>
    <cellStyle name="ds 13 2" xfId="32068"/>
    <cellStyle name="ds 13 2 2" xfId="32069"/>
    <cellStyle name="ds 13 3" xfId="32070"/>
    <cellStyle name="ds 13 3 2" xfId="32071"/>
    <cellStyle name="ds 13 4" xfId="32072"/>
    <cellStyle name="ds 14" xfId="32073"/>
    <cellStyle name="ds 14 2" xfId="32074"/>
    <cellStyle name="ds 14 2 2" xfId="32075"/>
    <cellStyle name="ds 14 3" xfId="32076"/>
    <cellStyle name="ds 14 3 2" xfId="32077"/>
    <cellStyle name="ds 14 4" xfId="32078"/>
    <cellStyle name="ds 15" xfId="32079"/>
    <cellStyle name="ds 15 2" xfId="32080"/>
    <cellStyle name="ds 15 2 2" xfId="32081"/>
    <cellStyle name="ds 15 3" xfId="32082"/>
    <cellStyle name="ds 15 3 2" xfId="32083"/>
    <cellStyle name="ds 15 4" xfId="32084"/>
    <cellStyle name="ds 16" xfId="32085"/>
    <cellStyle name="ds 16 2" xfId="32086"/>
    <cellStyle name="ds 16 2 2" xfId="32087"/>
    <cellStyle name="ds 16 3" xfId="32088"/>
    <cellStyle name="ds 16 3 2" xfId="32089"/>
    <cellStyle name="ds 16 4" xfId="32090"/>
    <cellStyle name="ds 17" xfId="32091"/>
    <cellStyle name="ds 17 2" xfId="32092"/>
    <cellStyle name="ds 17 2 2" xfId="32093"/>
    <cellStyle name="ds 17 3" xfId="32094"/>
    <cellStyle name="ds 18" xfId="32095"/>
    <cellStyle name="ds 18 2" xfId="32096"/>
    <cellStyle name="ds 18 2 2" xfId="32097"/>
    <cellStyle name="ds 18 3" xfId="32098"/>
    <cellStyle name="ds 19" xfId="32099"/>
    <cellStyle name="ds 19 2" xfId="32100"/>
    <cellStyle name="ds 2" xfId="32101"/>
    <cellStyle name="ds 2 10" xfId="32102"/>
    <cellStyle name="ds 2 10 2" xfId="32103"/>
    <cellStyle name="ds 2 10 2 2" xfId="32104"/>
    <cellStyle name="ds 2 10 3" xfId="32105"/>
    <cellStyle name="ds 2 10 3 2" xfId="32106"/>
    <cellStyle name="ds 2 10 4" xfId="32107"/>
    <cellStyle name="ds 2 11" xfId="32108"/>
    <cellStyle name="ds 2 11 2" xfId="32109"/>
    <cellStyle name="ds 2 11 2 2" xfId="32110"/>
    <cellStyle name="ds 2 11 3" xfId="32111"/>
    <cellStyle name="ds 2 11 3 2" xfId="32112"/>
    <cellStyle name="ds 2 11 4" xfId="32113"/>
    <cellStyle name="ds 2 12" xfId="32114"/>
    <cellStyle name="ds 2 12 2" xfId="32115"/>
    <cellStyle name="ds 2 12 2 2" xfId="32116"/>
    <cellStyle name="ds 2 12 3" xfId="32117"/>
    <cellStyle name="ds 2 12 3 2" xfId="32118"/>
    <cellStyle name="ds 2 12 4" xfId="32119"/>
    <cellStyle name="ds 2 13" xfId="32120"/>
    <cellStyle name="ds 2 13 2" xfId="32121"/>
    <cellStyle name="ds 2 13 2 2" xfId="32122"/>
    <cellStyle name="ds 2 13 3" xfId="32123"/>
    <cellStyle name="ds 2 13 3 2" xfId="32124"/>
    <cellStyle name="ds 2 13 4" xfId="32125"/>
    <cellStyle name="ds 2 14" xfId="32126"/>
    <cellStyle name="ds 2 14 2" xfId="32127"/>
    <cellStyle name="ds 2 14 2 2" xfId="32128"/>
    <cellStyle name="ds 2 14 3" xfId="32129"/>
    <cellStyle name="ds 2 14 3 2" xfId="32130"/>
    <cellStyle name="ds 2 14 4" xfId="32131"/>
    <cellStyle name="ds 2 15" xfId="32132"/>
    <cellStyle name="ds 2 15 2" xfId="32133"/>
    <cellStyle name="ds 2 15 2 2" xfId="32134"/>
    <cellStyle name="ds 2 15 3" xfId="32135"/>
    <cellStyle name="ds 2 15 3 2" xfId="32136"/>
    <cellStyle name="ds 2 15 4" xfId="32137"/>
    <cellStyle name="ds 2 16" xfId="32138"/>
    <cellStyle name="ds 2 16 2" xfId="32139"/>
    <cellStyle name="ds 2 16 2 2" xfId="32140"/>
    <cellStyle name="ds 2 16 3" xfId="32141"/>
    <cellStyle name="ds 2 17" xfId="32142"/>
    <cellStyle name="ds 2 17 2" xfId="32143"/>
    <cellStyle name="ds 2 17 2 2" xfId="32144"/>
    <cellStyle name="ds 2 17 3" xfId="32145"/>
    <cellStyle name="ds 2 18" xfId="32146"/>
    <cellStyle name="ds 2 18 2" xfId="32147"/>
    <cellStyle name="ds 2 19" xfId="32148"/>
    <cellStyle name="ds 2 19 2" xfId="32149"/>
    <cellStyle name="ds 2 2" xfId="32150"/>
    <cellStyle name="ds 2 2 10" xfId="32151"/>
    <cellStyle name="ds 2 2 10 2" xfId="32152"/>
    <cellStyle name="ds 2 2 11" xfId="32153"/>
    <cellStyle name="ds 2 2 11 2" xfId="32154"/>
    <cellStyle name="ds 2 2 12" xfId="32155"/>
    <cellStyle name="ds 2 2 2" xfId="32156"/>
    <cellStyle name="ds 2 2 2 2" xfId="32157"/>
    <cellStyle name="ds 2 2 2 2 2" xfId="32158"/>
    <cellStyle name="ds 2 2 2 3" xfId="32159"/>
    <cellStyle name="ds 2 2 2 3 2" xfId="32160"/>
    <cellStyle name="ds 2 2 2 4" xfId="32161"/>
    <cellStyle name="ds 2 2 3" xfId="32162"/>
    <cellStyle name="ds 2 2 3 2" xfId="32163"/>
    <cellStyle name="ds 2 2 3 2 2" xfId="32164"/>
    <cellStyle name="ds 2 2 3 3" xfId="32165"/>
    <cellStyle name="ds 2 2 3 3 2" xfId="32166"/>
    <cellStyle name="ds 2 2 3 4" xfId="32167"/>
    <cellStyle name="ds 2 2 4" xfId="32168"/>
    <cellStyle name="ds 2 2 4 2" xfId="32169"/>
    <cellStyle name="ds 2 2 4 2 2" xfId="32170"/>
    <cellStyle name="ds 2 2 4 3" xfId="32171"/>
    <cellStyle name="ds 2 2 4 3 2" xfId="32172"/>
    <cellStyle name="ds 2 2 4 4" xfId="32173"/>
    <cellStyle name="ds 2 2 5" xfId="32174"/>
    <cellStyle name="ds 2 2 5 2" xfId="32175"/>
    <cellStyle name="ds 2 2 5 2 2" xfId="32176"/>
    <cellStyle name="ds 2 2 5 3" xfId="32177"/>
    <cellStyle name="ds 2 2 5 3 2" xfId="32178"/>
    <cellStyle name="ds 2 2 5 4" xfId="32179"/>
    <cellStyle name="ds 2 2 6" xfId="32180"/>
    <cellStyle name="ds 2 2 6 2" xfId="32181"/>
    <cellStyle name="ds 2 2 6 2 2" xfId="32182"/>
    <cellStyle name="ds 2 2 6 3" xfId="32183"/>
    <cellStyle name="ds 2 2 6 3 2" xfId="32184"/>
    <cellStyle name="ds 2 2 6 4" xfId="32185"/>
    <cellStyle name="ds 2 2 7" xfId="32186"/>
    <cellStyle name="ds 2 2 7 2" xfId="32187"/>
    <cellStyle name="ds 2 2 7 2 2" xfId="32188"/>
    <cellStyle name="ds 2 2 7 3" xfId="32189"/>
    <cellStyle name="ds 2 2 7 3 2" xfId="32190"/>
    <cellStyle name="ds 2 2 7 4" xfId="32191"/>
    <cellStyle name="ds 2 2 8" xfId="32192"/>
    <cellStyle name="ds 2 2 8 2" xfId="32193"/>
    <cellStyle name="ds 2 2 8 2 2" xfId="32194"/>
    <cellStyle name="ds 2 2 8 3" xfId="32195"/>
    <cellStyle name="ds 2 2 9" xfId="32196"/>
    <cellStyle name="ds 2 2 9 2" xfId="32197"/>
    <cellStyle name="ds 2 2 9 2 2" xfId="32198"/>
    <cellStyle name="ds 2 2 9 3" xfId="32199"/>
    <cellStyle name="ds 2 20" xfId="32200"/>
    <cellStyle name="ds 2 3" xfId="32201"/>
    <cellStyle name="ds 2 3 10" xfId="32202"/>
    <cellStyle name="ds 2 3 10 2" xfId="32203"/>
    <cellStyle name="ds 2 3 11" xfId="32204"/>
    <cellStyle name="ds 2 3 11 2" xfId="32205"/>
    <cellStyle name="ds 2 3 12" xfId="32206"/>
    <cellStyle name="ds 2 3 2" xfId="32207"/>
    <cellStyle name="ds 2 3 2 2" xfId="32208"/>
    <cellStyle name="ds 2 3 2 2 2" xfId="32209"/>
    <cellStyle name="ds 2 3 2 3" xfId="32210"/>
    <cellStyle name="ds 2 3 2 3 2" xfId="32211"/>
    <cellStyle name="ds 2 3 2 4" xfId="32212"/>
    <cellStyle name="ds 2 3 3" xfId="32213"/>
    <cellStyle name="ds 2 3 3 2" xfId="32214"/>
    <cellStyle name="ds 2 3 3 2 2" xfId="32215"/>
    <cellStyle name="ds 2 3 3 3" xfId="32216"/>
    <cellStyle name="ds 2 3 3 3 2" xfId="32217"/>
    <cellStyle name="ds 2 3 3 4" xfId="32218"/>
    <cellStyle name="ds 2 3 4" xfId="32219"/>
    <cellStyle name="ds 2 3 4 2" xfId="32220"/>
    <cellStyle name="ds 2 3 4 2 2" xfId="32221"/>
    <cellStyle name="ds 2 3 4 3" xfId="32222"/>
    <cellStyle name="ds 2 3 4 3 2" xfId="32223"/>
    <cellStyle name="ds 2 3 4 4" xfId="32224"/>
    <cellStyle name="ds 2 3 5" xfId="32225"/>
    <cellStyle name="ds 2 3 5 2" xfId="32226"/>
    <cellStyle name="ds 2 3 5 2 2" xfId="32227"/>
    <cellStyle name="ds 2 3 5 3" xfId="32228"/>
    <cellStyle name="ds 2 3 5 3 2" xfId="32229"/>
    <cellStyle name="ds 2 3 5 4" xfId="32230"/>
    <cellStyle name="ds 2 3 6" xfId="32231"/>
    <cellStyle name="ds 2 3 6 2" xfId="32232"/>
    <cellStyle name="ds 2 3 6 2 2" xfId="32233"/>
    <cellStyle name="ds 2 3 6 3" xfId="32234"/>
    <cellStyle name="ds 2 3 6 3 2" xfId="32235"/>
    <cellStyle name="ds 2 3 6 4" xfId="32236"/>
    <cellStyle name="ds 2 3 7" xfId="32237"/>
    <cellStyle name="ds 2 3 7 2" xfId="32238"/>
    <cellStyle name="ds 2 3 7 2 2" xfId="32239"/>
    <cellStyle name="ds 2 3 7 3" xfId="32240"/>
    <cellStyle name="ds 2 3 7 3 2" xfId="32241"/>
    <cellStyle name="ds 2 3 7 4" xfId="32242"/>
    <cellStyle name="ds 2 3 8" xfId="32243"/>
    <cellStyle name="ds 2 3 8 2" xfId="32244"/>
    <cellStyle name="ds 2 3 8 2 2" xfId="32245"/>
    <cellStyle name="ds 2 3 8 3" xfId="32246"/>
    <cellStyle name="ds 2 3 9" xfId="32247"/>
    <cellStyle name="ds 2 3 9 2" xfId="32248"/>
    <cellStyle name="ds 2 3 9 2 2" xfId="32249"/>
    <cellStyle name="ds 2 3 9 3" xfId="32250"/>
    <cellStyle name="ds 2 4" xfId="32251"/>
    <cellStyle name="ds 2 4 10" xfId="32252"/>
    <cellStyle name="ds 2 4 10 2" xfId="32253"/>
    <cellStyle name="ds 2 4 11" xfId="32254"/>
    <cellStyle name="ds 2 4 11 2" xfId="32255"/>
    <cellStyle name="ds 2 4 12" xfId="32256"/>
    <cellStyle name="ds 2 4 2" xfId="32257"/>
    <cellStyle name="ds 2 4 2 2" xfId="32258"/>
    <cellStyle name="ds 2 4 2 2 2" xfId="32259"/>
    <cellStyle name="ds 2 4 2 3" xfId="32260"/>
    <cellStyle name="ds 2 4 2 3 2" xfId="32261"/>
    <cellStyle name="ds 2 4 2 4" xfId="32262"/>
    <cellStyle name="ds 2 4 3" xfId="32263"/>
    <cellStyle name="ds 2 4 3 2" xfId="32264"/>
    <cellStyle name="ds 2 4 3 2 2" xfId="32265"/>
    <cellStyle name="ds 2 4 3 3" xfId="32266"/>
    <cellStyle name="ds 2 4 3 3 2" xfId="32267"/>
    <cellStyle name="ds 2 4 3 4" xfId="32268"/>
    <cellStyle name="ds 2 4 4" xfId="32269"/>
    <cellStyle name="ds 2 4 4 2" xfId="32270"/>
    <cellStyle name="ds 2 4 4 2 2" xfId="32271"/>
    <cellStyle name="ds 2 4 4 3" xfId="32272"/>
    <cellStyle name="ds 2 4 4 3 2" xfId="32273"/>
    <cellStyle name="ds 2 4 4 4" xfId="32274"/>
    <cellStyle name="ds 2 4 5" xfId="32275"/>
    <cellStyle name="ds 2 4 5 2" xfId="32276"/>
    <cellStyle name="ds 2 4 5 2 2" xfId="32277"/>
    <cellStyle name="ds 2 4 5 3" xfId="32278"/>
    <cellStyle name="ds 2 4 5 3 2" xfId="32279"/>
    <cellStyle name="ds 2 4 5 4" xfId="32280"/>
    <cellStyle name="ds 2 4 6" xfId="32281"/>
    <cellStyle name="ds 2 4 6 2" xfId="32282"/>
    <cellStyle name="ds 2 4 6 2 2" xfId="32283"/>
    <cellStyle name="ds 2 4 6 3" xfId="32284"/>
    <cellStyle name="ds 2 4 6 3 2" xfId="32285"/>
    <cellStyle name="ds 2 4 6 4" xfId="32286"/>
    <cellStyle name="ds 2 4 7" xfId="32287"/>
    <cellStyle name="ds 2 4 7 2" xfId="32288"/>
    <cellStyle name="ds 2 4 7 2 2" xfId="32289"/>
    <cellStyle name="ds 2 4 7 3" xfId="32290"/>
    <cellStyle name="ds 2 4 7 3 2" xfId="32291"/>
    <cellStyle name="ds 2 4 7 4" xfId="32292"/>
    <cellStyle name="ds 2 4 8" xfId="32293"/>
    <cellStyle name="ds 2 4 8 2" xfId="32294"/>
    <cellStyle name="ds 2 4 8 2 2" xfId="32295"/>
    <cellStyle name="ds 2 4 8 3" xfId="32296"/>
    <cellStyle name="ds 2 4 9" xfId="32297"/>
    <cellStyle name="ds 2 4 9 2" xfId="32298"/>
    <cellStyle name="ds 2 4 9 2 2" xfId="32299"/>
    <cellStyle name="ds 2 4 9 3" xfId="32300"/>
    <cellStyle name="ds 2 5" xfId="32301"/>
    <cellStyle name="ds 2 5 10" xfId="32302"/>
    <cellStyle name="ds 2 5 10 2" xfId="32303"/>
    <cellStyle name="ds 2 5 11" xfId="32304"/>
    <cellStyle name="ds 2 5 11 2" xfId="32305"/>
    <cellStyle name="ds 2 5 12" xfId="32306"/>
    <cellStyle name="ds 2 5 2" xfId="32307"/>
    <cellStyle name="ds 2 5 2 2" xfId="32308"/>
    <cellStyle name="ds 2 5 2 2 2" xfId="32309"/>
    <cellStyle name="ds 2 5 2 3" xfId="32310"/>
    <cellStyle name="ds 2 5 2 3 2" xfId="32311"/>
    <cellStyle name="ds 2 5 2 4" xfId="32312"/>
    <cellStyle name="ds 2 5 3" xfId="32313"/>
    <cellStyle name="ds 2 5 3 2" xfId="32314"/>
    <cellStyle name="ds 2 5 3 2 2" xfId="32315"/>
    <cellStyle name="ds 2 5 3 3" xfId="32316"/>
    <cellStyle name="ds 2 5 3 3 2" xfId="32317"/>
    <cellStyle name="ds 2 5 3 4" xfId="32318"/>
    <cellStyle name="ds 2 5 4" xfId="32319"/>
    <cellStyle name="ds 2 5 4 2" xfId="32320"/>
    <cellStyle name="ds 2 5 4 2 2" xfId="32321"/>
    <cellStyle name="ds 2 5 4 3" xfId="32322"/>
    <cellStyle name="ds 2 5 4 3 2" xfId="32323"/>
    <cellStyle name="ds 2 5 4 4" xfId="32324"/>
    <cellStyle name="ds 2 5 5" xfId="32325"/>
    <cellStyle name="ds 2 5 5 2" xfId="32326"/>
    <cellStyle name="ds 2 5 5 2 2" xfId="32327"/>
    <cellStyle name="ds 2 5 5 3" xfId="32328"/>
    <cellStyle name="ds 2 5 5 3 2" xfId="32329"/>
    <cellStyle name="ds 2 5 5 4" xfId="32330"/>
    <cellStyle name="ds 2 5 6" xfId="32331"/>
    <cellStyle name="ds 2 5 6 2" xfId="32332"/>
    <cellStyle name="ds 2 5 6 2 2" xfId="32333"/>
    <cellStyle name="ds 2 5 6 3" xfId="32334"/>
    <cellStyle name="ds 2 5 6 3 2" xfId="32335"/>
    <cellStyle name="ds 2 5 6 4" xfId="32336"/>
    <cellStyle name="ds 2 5 7" xfId="32337"/>
    <cellStyle name="ds 2 5 7 2" xfId="32338"/>
    <cellStyle name="ds 2 5 7 2 2" xfId="32339"/>
    <cellStyle name="ds 2 5 7 3" xfId="32340"/>
    <cellStyle name="ds 2 5 7 3 2" xfId="32341"/>
    <cellStyle name="ds 2 5 7 4" xfId="32342"/>
    <cellStyle name="ds 2 5 8" xfId="32343"/>
    <cellStyle name="ds 2 5 8 2" xfId="32344"/>
    <cellStyle name="ds 2 5 8 2 2" xfId="32345"/>
    <cellStyle name="ds 2 5 8 3" xfId="32346"/>
    <cellStyle name="ds 2 5 9" xfId="32347"/>
    <cellStyle name="ds 2 5 9 2" xfId="32348"/>
    <cellStyle name="ds 2 5 9 2 2" xfId="32349"/>
    <cellStyle name="ds 2 5 9 3" xfId="32350"/>
    <cellStyle name="ds 2 6" xfId="32351"/>
    <cellStyle name="ds 2 6 10" xfId="32352"/>
    <cellStyle name="ds 2 6 10 2" xfId="32353"/>
    <cellStyle name="ds 2 6 11" xfId="32354"/>
    <cellStyle name="ds 2 6 11 2" xfId="32355"/>
    <cellStyle name="ds 2 6 12" xfId="32356"/>
    <cellStyle name="ds 2 6 2" xfId="32357"/>
    <cellStyle name="ds 2 6 2 2" xfId="32358"/>
    <cellStyle name="ds 2 6 2 2 2" xfId="32359"/>
    <cellStyle name="ds 2 6 2 3" xfId="32360"/>
    <cellStyle name="ds 2 6 2 3 2" xfId="32361"/>
    <cellStyle name="ds 2 6 2 4" xfId="32362"/>
    <cellStyle name="ds 2 6 3" xfId="32363"/>
    <cellStyle name="ds 2 6 3 2" xfId="32364"/>
    <cellStyle name="ds 2 6 3 2 2" xfId="32365"/>
    <cellStyle name="ds 2 6 3 3" xfId="32366"/>
    <cellStyle name="ds 2 6 3 3 2" xfId="32367"/>
    <cellStyle name="ds 2 6 3 4" xfId="32368"/>
    <cellStyle name="ds 2 6 4" xfId="32369"/>
    <cellStyle name="ds 2 6 4 2" xfId="32370"/>
    <cellStyle name="ds 2 6 4 2 2" xfId="32371"/>
    <cellStyle name="ds 2 6 4 3" xfId="32372"/>
    <cellStyle name="ds 2 6 4 3 2" xfId="32373"/>
    <cellStyle name="ds 2 6 4 4" xfId="32374"/>
    <cellStyle name="ds 2 6 5" xfId="32375"/>
    <cellStyle name="ds 2 6 5 2" xfId="32376"/>
    <cellStyle name="ds 2 6 5 2 2" xfId="32377"/>
    <cellStyle name="ds 2 6 5 3" xfId="32378"/>
    <cellStyle name="ds 2 6 5 3 2" xfId="32379"/>
    <cellStyle name="ds 2 6 5 4" xfId="32380"/>
    <cellStyle name="ds 2 6 6" xfId="32381"/>
    <cellStyle name="ds 2 6 6 2" xfId="32382"/>
    <cellStyle name="ds 2 6 6 2 2" xfId="32383"/>
    <cellStyle name="ds 2 6 6 3" xfId="32384"/>
    <cellStyle name="ds 2 6 6 3 2" xfId="32385"/>
    <cellStyle name="ds 2 6 6 4" xfId="32386"/>
    <cellStyle name="ds 2 6 7" xfId="32387"/>
    <cellStyle name="ds 2 6 7 2" xfId="32388"/>
    <cellStyle name="ds 2 6 7 2 2" xfId="32389"/>
    <cellStyle name="ds 2 6 7 3" xfId="32390"/>
    <cellStyle name="ds 2 6 7 3 2" xfId="32391"/>
    <cellStyle name="ds 2 6 7 4" xfId="32392"/>
    <cellStyle name="ds 2 6 8" xfId="32393"/>
    <cellStyle name="ds 2 6 8 2" xfId="32394"/>
    <cellStyle name="ds 2 6 8 2 2" xfId="32395"/>
    <cellStyle name="ds 2 6 8 3" xfId="32396"/>
    <cellStyle name="ds 2 6 9" xfId="32397"/>
    <cellStyle name="ds 2 6 9 2" xfId="32398"/>
    <cellStyle name="ds 2 6 9 2 2" xfId="32399"/>
    <cellStyle name="ds 2 6 9 3" xfId="32400"/>
    <cellStyle name="ds 2 7" xfId="32401"/>
    <cellStyle name="ds 2 7 10" xfId="32402"/>
    <cellStyle name="ds 2 7 10 2" xfId="32403"/>
    <cellStyle name="ds 2 7 11" xfId="32404"/>
    <cellStyle name="ds 2 7 11 2" xfId="32405"/>
    <cellStyle name="ds 2 7 12" xfId="32406"/>
    <cellStyle name="ds 2 7 2" xfId="32407"/>
    <cellStyle name="ds 2 7 2 2" xfId="32408"/>
    <cellStyle name="ds 2 7 2 2 2" xfId="32409"/>
    <cellStyle name="ds 2 7 2 3" xfId="32410"/>
    <cellStyle name="ds 2 7 2 3 2" xfId="32411"/>
    <cellStyle name="ds 2 7 2 4" xfId="32412"/>
    <cellStyle name="ds 2 7 3" xfId="32413"/>
    <cellStyle name="ds 2 7 3 2" xfId="32414"/>
    <cellStyle name="ds 2 7 3 2 2" xfId="32415"/>
    <cellStyle name="ds 2 7 3 3" xfId="32416"/>
    <cellStyle name="ds 2 7 3 3 2" xfId="32417"/>
    <cellStyle name="ds 2 7 3 4" xfId="32418"/>
    <cellStyle name="ds 2 7 4" xfId="32419"/>
    <cellStyle name="ds 2 7 4 2" xfId="32420"/>
    <cellStyle name="ds 2 7 4 2 2" xfId="32421"/>
    <cellStyle name="ds 2 7 4 3" xfId="32422"/>
    <cellStyle name="ds 2 7 4 3 2" xfId="32423"/>
    <cellStyle name="ds 2 7 4 4" xfId="32424"/>
    <cellStyle name="ds 2 7 5" xfId="32425"/>
    <cellStyle name="ds 2 7 5 2" xfId="32426"/>
    <cellStyle name="ds 2 7 5 2 2" xfId="32427"/>
    <cellStyle name="ds 2 7 5 3" xfId="32428"/>
    <cellStyle name="ds 2 7 5 3 2" xfId="32429"/>
    <cellStyle name="ds 2 7 5 4" xfId="32430"/>
    <cellStyle name="ds 2 7 6" xfId="32431"/>
    <cellStyle name="ds 2 7 6 2" xfId="32432"/>
    <cellStyle name="ds 2 7 6 2 2" xfId="32433"/>
    <cellStyle name="ds 2 7 6 3" xfId="32434"/>
    <cellStyle name="ds 2 7 6 3 2" xfId="32435"/>
    <cellStyle name="ds 2 7 6 4" xfId="32436"/>
    <cellStyle name="ds 2 7 7" xfId="32437"/>
    <cellStyle name="ds 2 7 7 2" xfId="32438"/>
    <cellStyle name="ds 2 7 7 2 2" xfId="32439"/>
    <cellStyle name="ds 2 7 7 3" xfId="32440"/>
    <cellStyle name="ds 2 7 7 3 2" xfId="32441"/>
    <cellStyle name="ds 2 7 7 4" xfId="32442"/>
    <cellStyle name="ds 2 7 8" xfId="32443"/>
    <cellStyle name="ds 2 7 8 2" xfId="32444"/>
    <cellStyle name="ds 2 7 8 2 2" xfId="32445"/>
    <cellStyle name="ds 2 7 8 3" xfId="32446"/>
    <cellStyle name="ds 2 7 9" xfId="32447"/>
    <cellStyle name="ds 2 7 9 2" xfId="32448"/>
    <cellStyle name="ds 2 7 9 2 2" xfId="32449"/>
    <cellStyle name="ds 2 7 9 3" xfId="32450"/>
    <cellStyle name="ds 2 8" xfId="32451"/>
    <cellStyle name="ds 2 8 10" xfId="32452"/>
    <cellStyle name="ds 2 8 10 2" xfId="32453"/>
    <cellStyle name="ds 2 8 11" xfId="32454"/>
    <cellStyle name="ds 2 8 11 2" xfId="32455"/>
    <cellStyle name="ds 2 8 12" xfId="32456"/>
    <cellStyle name="ds 2 8 2" xfId="32457"/>
    <cellStyle name="ds 2 8 2 2" xfId="32458"/>
    <cellStyle name="ds 2 8 2 2 2" xfId="32459"/>
    <cellStyle name="ds 2 8 2 3" xfId="32460"/>
    <cellStyle name="ds 2 8 2 3 2" xfId="32461"/>
    <cellStyle name="ds 2 8 2 4" xfId="32462"/>
    <cellStyle name="ds 2 8 3" xfId="32463"/>
    <cellStyle name="ds 2 8 3 2" xfId="32464"/>
    <cellStyle name="ds 2 8 3 2 2" xfId="32465"/>
    <cellStyle name="ds 2 8 3 3" xfId="32466"/>
    <cellStyle name="ds 2 8 3 3 2" xfId="32467"/>
    <cellStyle name="ds 2 8 3 4" xfId="32468"/>
    <cellStyle name="ds 2 8 4" xfId="32469"/>
    <cellStyle name="ds 2 8 4 2" xfId="32470"/>
    <cellStyle name="ds 2 8 4 2 2" xfId="32471"/>
    <cellStyle name="ds 2 8 4 3" xfId="32472"/>
    <cellStyle name="ds 2 8 4 3 2" xfId="32473"/>
    <cellStyle name="ds 2 8 4 4" xfId="32474"/>
    <cellStyle name="ds 2 8 5" xfId="32475"/>
    <cellStyle name="ds 2 8 5 2" xfId="32476"/>
    <cellStyle name="ds 2 8 5 2 2" xfId="32477"/>
    <cellStyle name="ds 2 8 5 3" xfId="32478"/>
    <cellStyle name="ds 2 8 5 3 2" xfId="32479"/>
    <cellStyle name="ds 2 8 5 4" xfId="32480"/>
    <cellStyle name="ds 2 8 6" xfId="32481"/>
    <cellStyle name="ds 2 8 6 2" xfId="32482"/>
    <cellStyle name="ds 2 8 6 2 2" xfId="32483"/>
    <cellStyle name="ds 2 8 6 3" xfId="32484"/>
    <cellStyle name="ds 2 8 6 3 2" xfId="32485"/>
    <cellStyle name="ds 2 8 6 4" xfId="32486"/>
    <cellStyle name="ds 2 8 7" xfId="32487"/>
    <cellStyle name="ds 2 8 7 2" xfId="32488"/>
    <cellStyle name="ds 2 8 7 2 2" xfId="32489"/>
    <cellStyle name="ds 2 8 7 3" xfId="32490"/>
    <cellStyle name="ds 2 8 7 3 2" xfId="32491"/>
    <cellStyle name="ds 2 8 7 4" xfId="32492"/>
    <cellStyle name="ds 2 8 8" xfId="32493"/>
    <cellStyle name="ds 2 8 8 2" xfId="32494"/>
    <cellStyle name="ds 2 8 8 2 2" xfId="32495"/>
    <cellStyle name="ds 2 8 8 3" xfId="32496"/>
    <cellStyle name="ds 2 8 9" xfId="32497"/>
    <cellStyle name="ds 2 8 9 2" xfId="32498"/>
    <cellStyle name="ds 2 8 9 2 2" xfId="32499"/>
    <cellStyle name="ds 2 8 9 3" xfId="32500"/>
    <cellStyle name="ds 2 9" xfId="32501"/>
    <cellStyle name="ds 2 9 2" xfId="32502"/>
    <cellStyle name="ds 2 9 2 2" xfId="32503"/>
    <cellStyle name="ds 2 9 3" xfId="32504"/>
    <cellStyle name="ds 2 9 3 2" xfId="32505"/>
    <cellStyle name="ds 2 9 4" xfId="32506"/>
    <cellStyle name="ds 20" xfId="32507"/>
    <cellStyle name="ds 20 2" xfId="32508"/>
    <cellStyle name="ds 21" xfId="32509"/>
    <cellStyle name="ds 3" xfId="32510"/>
    <cellStyle name="ds 3 10" xfId="32511"/>
    <cellStyle name="ds 3 10 2" xfId="32512"/>
    <cellStyle name="ds 3 11" xfId="32513"/>
    <cellStyle name="ds 3 11 2" xfId="32514"/>
    <cellStyle name="ds 3 12" xfId="32515"/>
    <cellStyle name="ds 3 2" xfId="32516"/>
    <cellStyle name="ds 3 2 2" xfId="32517"/>
    <cellStyle name="ds 3 2 2 2" xfId="32518"/>
    <cellStyle name="ds 3 2 3" xfId="32519"/>
    <cellStyle name="ds 3 2 3 2" xfId="32520"/>
    <cellStyle name="ds 3 2 4" xfId="32521"/>
    <cellStyle name="ds 3 3" xfId="32522"/>
    <cellStyle name="ds 3 3 2" xfId="32523"/>
    <cellStyle name="ds 3 3 2 2" xfId="32524"/>
    <cellStyle name="ds 3 3 3" xfId="32525"/>
    <cellStyle name="ds 3 3 3 2" xfId="32526"/>
    <cellStyle name="ds 3 3 4" xfId="32527"/>
    <cellStyle name="ds 3 4" xfId="32528"/>
    <cellStyle name="ds 3 4 2" xfId="32529"/>
    <cellStyle name="ds 3 4 2 2" xfId="32530"/>
    <cellStyle name="ds 3 4 3" xfId="32531"/>
    <cellStyle name="ds 3 4 3 2" xfId="32532"/>
    <cellStyle name="ds 3 4 4" xfId="32533"/>
    <cellStyle name="ds 3 5" xfId="32534"/>
    <cellStyle name="ds 3 5 2" xfId="32535"/>
    <cellStyle name="ds 3 5 2 2" xfId="32536"/>
    <cellStyle name="ds 3 5 3" xfId="32537"/>
    <cellStyle name="ds 3 5 3 2" xfId="32538"/>
    <cellStyle name="ds 3 5 4" xfId="32539"/>
    <cellStyle name="ds 3 6" xfId="32540"/>
    <cellStyle name="ds 3 6 2" xfId="32541"/>
    <cellStyle name="ds 3 6 2 2" xfId="32542"/>
    <cellStyle name="ds 3 6 3" xfId="32543"/>
    <cellStyle name="ds 3 6 3 2" xfId="32544"/>
    <cellStyle name="ds 3 6 4" xfId="32545"/>
    <cellStyle name="ds 3 7" xfId="32546"/>
    <cellStyle name="ds 3 7 2" xfId="32547"/>
    <cellStyle name="ds 3 7 2 2" xfId="32548"/>
    <cellStyle name="ds 3 7 3" xfId="32549"/>
    <cellStyle name="ds 3 7 3 2" xfId="32550"/>
    <cellStyle name="ds 3 7 4" xfId="32551"/>
    <cellStyle name="ds 3 8" xfId="32552"/>
    <cellStyle name="ds 3 8 2" xfId="32553"/>
    <cellStyle name="ds 3 8 2 2" xfId="32554"/>
    <cellStyle name="ds 3 8 3" xfId="32555"/>
    <cellStyle name="ds 3 9" xfId="32556"/>
    <cellStyle name="ds 3 9 2" xfId="32557"/>
    <cellStyle name="ds 3 9 2 2" xfId="32558"/>
    <cellStyle name="ds 3 9 3" xfId="32559"/>
    <cellStyle name="ds 4" xfId="32560"/>
    <cellStyle name="ds 4 10" xfId="32561"/>
    <cellStyle name="ds 4 10 2" xfId="32562"/>
    <cellStyle name="ds 4 11" xfId="32563"/>
    <cellStyle name="ds 4 11 2" xfId="32564"/>
    <cellStyle name="ds 4 12" xfId="32565"/>
    <cellStyle name="ds 4 2" xfId="32566"/>
    <cellStyle name="ds 4 2 2" xfId="32567"/>
    <cellStyle name="ds 4 2 2 2" xfId="32568"/>
    <cellStyle name="ds 4 2 3" xfId="32569"/>
    <cellStyle name="ds 4 2 3 2" xfId="32570"/>
    <cellStyle name="ds 4 2 4" xfId="32571"/>
    <cellStyle name="ds 4 3" xfId="32572"/>
    <cellStyle name="ds 4 3 2" xfId="32573"/>
    <cellStyle name="ds 4 3 2 2" xfId="32574"/>
    <cellStyle name="ds 4 3 3" xfId="32575"/>
    <cellStyle name="ds 4 3 3 2" xfId="32576"/>
    <cellStyle name="ds 4 3 4" xfId="32577"/>
    <cellStyle name="ds 4 4" xfId="32578"/>
    <cellStyle name="ds 4 4 2" xfId="32579"/>
    <cellStyle name="ds 4 4 2 2" xfId="32580"/>
    <cellStyle name="ds 4 4 3" xfId="32581"/>
    <cellStyle name="ds 4 4 3 2" xfId="32582"/>
    <cellStyle name="ds 4 4 4" xfId="32583"/>
    <cellStyle name="ds 4 5" xfId="32584"/>
    <cellStyle name="ds 4 5 2" xfId="32585"/>
    <cellStyle name="ds 4 5 2 2" xfId="32586"/>
    <cellStyle name="ds 4 5 3" xfId="32587"/>
    <cellStyle name="ds 4 5 3 2" xfId="32588"/>
    <cellStyle name="ds 4 5 4" xfId="32589"/>
    <cellStyle name="ds 4 6" xfId="32590"/>
    <cellStyle name="ds 4 6 2" xfId="32591"/>
    <cellStyle name="ds 4 6 2 2" xfId="32592"/>
    <cellStyle name="ds 4 6 3" xfId="32593"/>
    <cellStyle name="ds 4 6 3 2" xfId="32594"/>
    <cellStyle name="ds 4 6 4" xfId="32595"/>
    <cellStyle name="ds 4 7" xfId="32596"/>
    <cellStyle name="ds 4 7 2" xfId="32597"/>
    <cellStyle name="ds 4 7 2 2" xfId="32598"/>
    <cellStyle name="ds 4 7 3" xfId="32599"/>
    <cellStyle name="ds 4 7 3 2" xfId="32600"/>
    <cellStyle name="ds 4 7 4" xfId="32601"/>
    <cellStyle name="ds 4 8" xfId="32602"/>
    <cellStyle name="ds 4 8 2" xfId="32603"/>
    <cellStyle name="ds 4 8 2 2" xfId="32604"/>
    <cellStyle name="ds 4 8 3" xfId="32605"/>
    <cellStyle name="ds 4 9" xfId="32606"/>
    <cellStyle name="ds 4 9 2" xfId="32607"/>
    <cellStyle name="ds 4 9 2 2" xfId="32608"/>
    <cellStyle name="ds 4 9 3" xfId="32609"/>
    <cellStyle name="ds 5" xfId="32610"/>
    <cellStyle name="ds 5 10" xfId="32611"/>
    <cellStyle name="ds 5 10 2" xfId="32612"/>
    <cellStyle name="ds 5 11" xfId="32613"/>
    <cellStyle name="ds 5 11 2" xfId="32614"/>
    <cellStyle name="ds 5 12" xfId="32615"/>
    <cellStyle name="ds 5 2" xfId="32616"/>
    <cellStyle name="ds 5 2 2" xfId="32617"/>
    <cellStyle name="ds 5 2 2 2" xfId="32618"/>
    <cellStyle name="ds 5 2 3" xfId="32619"/>
    <cellStyle name="ds 5 2 3 2" xfId="32620"/>
    <cellStyle name="ds 5 2 4" xfId="32621"/>
    <cellStyle name="ds 5 3" xfId="32622"/>
    <cellStyle name="ds 5 3 2" xfId="32623"/>
    <cellStyle name="ds 5 3 2 2" xfId="32624"/>
    <cellStyle name="ds 5 3 3" xfId="32625"/>
    <cellStyle name="ds 5 3 3 2" xfId="32626"/>
    <cellStyle name="ds 5 3 4" xfId="32627"/>
    <cellStyle name="ds 5 4" xfId="32628"/>
    <cellStyle name="ds 5 4 2" xfId="32629"/>
    <cellStyle name="ds 5 4 2 2" xfId="32630"/>
    <cellStyle name="ds 5 4 3" xfId="32631"/>
    <cellStyle name="ds 5 4 3 2" xfId="32632"/>
    <cellStyle name="ds 5 4 4" xfId="32633"/>
    <cellStyle name="ds 5 5" xfId="32634"/>
    <cellStyle name="ds 5 5 2" xfId="32635"/>
    <cellStyle name="ds 5 5 2 2" xfId="32636"/>
    <cellStyle name="ds 5 5 3" xfId="32637"/>
    <cellStyle name="ds 5 5 3 2" xfId="32638"/>
    <cellStyle name="ds 5 5 4" xfId="32639"/>
    <cellStyle name="ds 5 6" xfId="32640"/>
    <cellStyle name="ds 5 6 2" xfId="32641"/>
    <cellStyle name="ds 5 6 2 2" xfId="32642"/>
    <cellStyle name="ds 5 6 3" xfId="32643"/>
    <cellStyle name="ds 5 6 3 2" xfId="32644"/>
    <cellStyle name="ds 5 6 4" xfId="32645"/>
    <cellStyle name="ds 5 7" xfId="32646"/>
    <cellStyle name="ds 5 7 2" xfId="32647"/>
    <cellStyle name="ds 5 7 2 2" xfId="32648"/>
    <cellStyle name="ds 5 7 3" xfId="32649"/>
    <cellStyle name="ds 5 7 3 2" xfId="32650"/>
    <cellStyle name="ds 5 7 4" xfId="32651"/>
    <cellStyle name="ds 5 8" xfId="32652"/>
    <cellStyle name="ds 5 8 2" xfId="32653"/>
    <cellStyle name="ds 5 8 2 2" xfId="32654"/>
    <cellStyle name="ds 5 8 3" xfId="32655"/>
    <cellStyle name="ds 5 9" xfId="32656"/>
    <cellStyle name="ds 5 9 2" xfId="32657"/>
    <cellStyle name="ds 5 9 2 2" xfId="32658"/>
    <cellStyle name="ds 5 9 3" xfId="32659"/>
    <cellStyle name="ds 6" xfId="32660"/>
    <cellStyle name="ds 6 10" xfId="32661"/>
    <cellStyle name="ds 6 10 2" xfId="32662"/>
    <cellStyle name="ds 6 11" xfId="32663"/>
    <cellStyle name="ds 6 11 2" xfId="32664"/>
    <cellStyle name="ds 6 12" xfId="32665"/>
    <cellStyle name="ds 6 2" xfId="32666"/>
    <cellStyle name="ds 6 2 2" xfId="32667"/>
    <cellStyle name="ds 6 2 2 2" xfId="32668"/>
    <cellStyle name="ds 6 2 3" xfId="32669"/>
    <cellStyle name="ds 6 2 3 2" xfId="32670"/>
    <cellStyle name="ds 6 2 4" xfId="32671"/>
    <cellStyle name="ds 6 3" xfId="32672"/>
    <cellStyle name="ds 6 3 2" xfId="32673"/>
    <cellStyle name="ds 6 3 2 2" xfId="32674"/>
    <cellStyle name="ds 6 3 3" xfId="32675"/>
    <cellStyle name="ds 6 3 3 2" xfId="32676"/>
    <cellStyle name="ds 6 3 4" xfId="32677"/>
    <cellStyle name="ds 6 4" xfId="32678"/>
    <cellStyle name="ds 6 4 2" xfId="32679"/>
    <cellStyle name="ds 6 4 2 2" xfId="32680"/>
    <cellStyle name="ds 6 4 3" xfId="32681"/>
    <cellStyle name="ds 6 4 3 2" xfId="32682"/>
    <cellStyle name="ds 6 4 4" xfId="32683"/>
    <cellStyle name="ds 6 5" xfId="32684"/>
    <cellStyle name="ds 6 5 2" xfId="32685"/>
    <cellStyle name="ds 6 5 2 2" xfId="32686"/>
    <cellStyle name="ds 6 5 3" xfId="32687"/>
    <cellStyle name="ds 6 5 3 2" xfId="32688"/>
    <cellStyle name="ds 6 5 4" xfId="32689"/>
    <cellStyle name="ds 6 6" xfId="32690"/>
    <cellStyle name="ds 6 6 2" xfId="32691"/>
    <cellStyle name="ds 6 6 2 2" xfId="32692"/>
    <cellStyle name="ds 6 6 3" xfId="32693"/>
    <cellStyle name="ds 6 6 3 2" xfId="32694"/>
    <cellStyle name="ds 6 6 4" xfId="32695"/>
    <cellStyle name="ds 6 7" xfId="32696"/>
    <cellStyle name="ds 6 7 2" xfId="32697"/>
    <cellStyle name="ds 6 7 2 2" xfId="32698"/>
    <cellStyle name="ds 6 7 3" xfId="32699"/>
    <cellStyle name="ds 6 7 3 2" xfId="32700"/>
    <cellStyle name="ds 6 7 4" xfId="32701"/>
    <cellStyle name="ds 6 8" xfId="32702"/>
    <cellStyle name="ds 6 8 2" xfId="32703"/>
    <cellStyle name="ds 6 8 2 2" xfId="32704"/>
    <cellStyle name="ds 6 8 3" xfId="32705"/>
    <cellStyle name="ds 6 9" xfId="32706"/>
    <cellStyle name="ds 6 9 2" xfId="32707"/>
    <cellStyle name="ds 6 9 2 2" xfId="32708"/>
    <cellStyle name="ds 6 9 3" xfId="32709"/>
    <cellStyle name="ds 7" xfId="32710"/>
    <cellStyle name="ds 7 10" xfId="32711"/>
    <cellStyle name="ds 7 10 2" xfId="32712"/>
    <cellStyle name="ds 7 11" xfId="32713"/>
    <cellStyle name="ds 7 11 2" xfId="32714"/>
    <cellStyle name="ds 7 12" xfId="32715"/>
    <cellStyle name="ds 7 2" xfId="32716"/>
    <cellStyle name="ds 7 2 2" xfId="32717"/>
    <cellStyle name="ds 7 2 2 2" xfId="32718"/>
    <cellStyle name="ds 7 2 3" xfId="32719"/>
    <cellStyle name="ds 7 2 3 2" xfId="32720"/>
    <cellStyle name="ds 7 2 4" xfId="32721"/>
    <cellStyle name="ds 7 3" xfId="32722"/>
    <cellStyle name="ds 7 3 2" xfId="32723"/>
    <cellStyle name="ds 7 3 2 2" xfId="32724"/>
    <cellStyle name="ds 7 3 3" xfId="32725"/>
    <cellStyle name="ds 7 3 3 2" xfId="32726"/>
    <cellStyle name="ds 7 3 4" xfId="32727"/>
    <cellStyle name="ds 7 4" xfId="32728"/>
    <cellStyle name="ds 7 4 2" xfId="32729"/>
    <cellStyle name="ds 7 4 2 2" xfId="32730"/>
    <cellStyle name="ds 7 4 3" xfId="32731"/>
    <cellStyle name="ds 7 4 3 2" xfId="32732"/>
    <cellStyle name="ds 7 4 4" xfId="32733"/>
    <cellStyle name="ds 7 5" xfId="32734"/>
    <cellStyle name="ds 7 5 2" xfId="32735"/>
    <cellStyle name="ds 7 5 2 2" xfId="32736"/>
    <cellStyle name="ds 7 5 3" xfId="32737"/>
    <cellStyle name="ds 7 5 3 2" xfId="32738"/>
    <cellStyle name="ds 7 5 4" xfId="32739"/>
    <cellStyle name="ds 7 6" xfId="32740"/>
    <cellStyle name="ds 7 6 2" xfId="32741"/>
    <cellStyle name="ds 7 6 2 2" xfId="32742"/>
    <cellStyle name="ds 7 6 3" xfId="32743"/>
    <cellStyle name="ds 7 6 3 2" xfId="32744"/>
    <cellStyle name="ds 7 6 4" xfId="32745"/>
    <cellStyle name="ds 7 7" xfId="32746"/>
    <cellStyle name="ds 7 7 2" xfId="32747"/>
    <cellStyle name="ds 7 7 2 2" xfId="32748"/>
    <cellStyle name="ds 7 7 3" xfId="32749"/>
    <cellStyle name="ds 7 7 3 2" xfId="32750"/>
    <cellStyle name="ds 7 7 4" xfId="32751"/>
    <cellStyle name="ds 7 8" xfId="32752"/>
    <cellStyle name="ds 7 8 2" xfId="32753"/>
    <cellStyle name="ds 7 8 2 2" xfId="32754"/>
    <cellStyle name="ds 7 8 3" xfId="32755"/>
    <cellStyle name="ds 7 9" xfId="32756"/>
    <cellStyle name="ds 7 9 2" xfId="32757"/>
    <cellStyle name="ds 7 9 2 2" xfId="32758"/>
    <cellStyle name="ds 7 9 3" xfId="32759"/>
    <cellStyle name="ds 8" xfId="32760"/>
    <cellStyle name="ds 8 10" xfId="32761"/>
    <cellStyle name="ds 8 10 2" xfId="32762"/>
    <cellStyle name="ds 8 11" xfId="32763"/>
    <cellStyle name="ds 8 11 2" xfId="32764"/>
    <cellStyle name="ds 8 12" xfId="32765"/>
    <cellStyle name="ds 8 2" xfId="32766"/>
    <cellStyle name="ds 8 2 2" xfId="32767"/>
    <cellStyle name="ds 8 2 2 2" xfId="32768"/>
    <cellStyle name="ds 8 2 3" xfId="32769"/>
    <cellStyle name="ds 8 2 3 2" xfId="32770"/>
    <cellStyle name="ds 8 2 4" xfId="32771"/>
    <cellStyle name="ds 8 3" xfId="32772"/>
    <cellStyle name="ds 8 3 2" xfId="32773"/>
    <cellStyle name="ds 8 3 2 2" xfId="32774"/>
    <cellStyle name="ds 8 3 3" xfId="32775"/>
    <cellStyle name="ds 8 3 3 2" xfId="32776"/>
    <cellStyle name="ds 8 3 4" xfId="32777"/>
    <cellStyle name="ds 8 4" xfId="32778"/>
    <cellStyle name="ds 8 4 2" xfId="32779"/>
    <cellStyle name="ds 8 4 2 2" xfId="32780"/>
    <cellStyle name="ds 8 4 3" xfId="32781"/>
    <cellStyle name="ds 8 4 3 2" xfId="32782"/>
    <cellStyle name="ds 8 4 4" xfId="32783"/>
    <cellStyle name="ds 8 5" xfId="32784"/>
    <cellStyle name="ds 8 5 2" xfId="32785"/>
    <cellStyle name="ds 8 5 2 2" xfId="32786"/>
    <cellStyle name="ds 8 5 3" xfId="32787"/>
    <cellStyle name="ds 8 5 3 2" xfId="32788"/>
    <cellStyle name="ds 8 5 4" xfId="32789"/>
    <cellStyle name="ds 8 6" xfId="32790"/>
    <cellStyle name="ds 8 6 2" xfId="32791"/>
    <cellStyle name="ds 8 6 2 2" xfId="32792"/>
    <cellStyle name="ds 8 6 3" xfId="32793"/>
    <cellStyle name="ds 8 6 3 2" xfId="32794"/>
    <cellStyle name="ds 8 6 4" xfId="32795"/>
    <cellStyle name="ds 8 7" xfId="32796"/>
    <cellStyle name="ds 8 7 2" xfId="32797"/>
    <cellStyle name="ds 8 7 2 2" xfId="32798"/>
    <cellStyle name="ds 8 7 3" xfId="32799"/>
    <cellStyle name="ds 8 7 3 2" xfId="32800"/>
    <cellStyle name="ds 8 7 4" xfId="32801"/>
    <cellStyle name="ds 8 8" xfId="32802"/>
    <cellStyle name="ds 8 8 2" xfId="32803"/>
    <cellStyle name="ds 8 8 2 2" xfId="32804"/>
    <cellStyle name="ds 8 8 3" xfId="32805"/>
    <cellStyle name="ds 8 9" xfId="32806"/>
    <cellStyle name="ds 8 9 2" xfId="32807"/>
    <cellStyle name="ds 8 9 2 2" xfId="32808"/>
    <cellStyle name="ds 8 9 3" xfId="32809"/>
    <cellStyle name="ds 9" xfId="32810"/>
    <cellStyle name="ds 9 10" xfId="32811"/>
    <cellStyle name="ds 9 10 2" xfId="32812"/>
    <cellStyle name="ds 9 11" xfId="32813"/>
    <cellStyle name="ds 9 11 2" xfId="32814"/>
    <cellStyle name="ds 9 12" xfId="32815"/>
    <cellStyle name="ds 9 2" xfId="32816"/>
    <cellStyle name="ds 9 2 2" xfId="32817"/>
    <cellStyle name="ds 9 2 2 2" xfId="32818"/>
    <cellStyle name="ds 9 2 3" xfId="32819"/>
    <cellStyle name="ds 9 2 3 2" xfId="32820"/>
    <cellStyle name="ds 9 2 4" xfId="32821"/>
    <cellStyle name="ds 9 3" xfId="32822"/>
    <cellStyle name="ds 9 3 2" xfId="32823"/>
    <cellStyle name="ds 9 3 2 2" xfId="32824"/>
    <cellStyle name="ds 9 3 3" xfId="32825"/>
    <cellStyle name="ds 9 3 3 2" xfId="32826"/>
    <cellStyle name="ds 9 3 4" xfId="32827"/>
    <cellStyle name="ds 9 4" xfId="32828"/>
    <cellStyle name="ds 9 4 2" xfId="32829"/>
    <cellStyle name="ds 9 4 2 2" xfId="32830"/>
    <cellStyle name="ds 9 4 3" xfId="32831"/>
    <cellStyle name="ds 9 4 3 2" xfId="32832"/>
    <cellStyle name="ds 9 4 4" xfId="32833"/>
    <cellStyle name="ds 9 5" xfId="32834"/>
    <cellStyle name="ds 9 5 2" xfId="32835"/>
    <cellStyle name="ds 9 5 2 2" xfId="32836"/>
    <cellStyle name="ds 9 5 3" xfId="32837"/>
    <cellStyle name="ds 9 5 3 2" xfId="32838"/>
    <cellStyle name="ds 9 5 4" xfId="32839"/>
    <cellStyle name="ds 9 6" xfId="32840"/>
    <cellStyle name="ds 9 6 2" xfId="32841"/>
    <cellStyle name="ds 9 6 2 2" xfId="32842"/>
    <cellStyle name="ds 9 6 3" xfId="32843"/>
    <cellStyle name="ds 9 6 3 2" xfId="32844"/>
    <cellStyle name="ds 9 6 4" xfId="32845"/>
    <cellStyle name="ds 9 7" xfId="32846"/>
    <cellStyle name="ds 9 7 2" xfId="32847"/>
    <cellStyle name="ds 9 7 2 2" xfId="32848"/>
    <cellStyle name="ds 9 7 3" xfId="32849"/>
    <cellStyle name="ds 9 7 3 2" xfId="32850"/>
    <cellStyle name="ds 9 7 4" xfId="32851"/>
    <cellStyle name="ds 9 8" xfId="32852"/>
    <cellStyle name="ds 9 8 2" xfId="32853"/>
    <cellStyle name="ds 9 8 2 2" xfId="32854"/>
    <cellStyle name="ds 9 8 3" xfId="32855"/>
    <cellStyle name="ds 9 9" xfId="32856"/>
    <cellStyle name="ds 9 9 2" xfId="32857"/>
    <cellStyle name="ds 9 9 2 2" xfId="32858"/>
    <cellStyle name="ds 9 9 3" xfId="32859"/>
    <cellStyle name="e" xfId="32860"/>
    <cellStyle name="e_AkzoNobel One Pager v03" xfId="32861"/>
    <cellStyle name="e_Book2" xfId="32862"/>
    <cellStyle name="e_Book2_Rights Offering Rider 4" xfId="32863"/>
    <cellStyle name="e_CMAI Indexed EBITDA Build v041" xfId="32864"/>
    <cellStyle name="e_CMAI Indexed EBITDA Build v041_Rights Offering Rider 4" xfId="32865"/>
    <cellStyle name="e_COF I Carry 2010-02-24" xfId="32866"/>
    <cellStyle name="e_LYO LCR Analysis v01" xfId="32867"/>
    <cellStyle name="e_LYO LCR Analysis v01_Rights Offering Rider 4" xfId="32868"/>
    <cellStyle name="e_LYO Returns 2010-03-06" xfId="32869"/>
    <cellStyle name="e_PE Fund Projections 2010-03-11" xfId="32870"/>
    <cellStyle name="e_Rights Offering Rider 4" xfId="32871"/>
    <cellStyle name="e2" xfId="32872"/>
    <cellStyle name="Emphasis 1" xfId="32873"/>
    <cellStyle name="Emphasis 2" xfId="32874"/>
    <cellStyle name="Emphasis 3" xfId="32875"/>
    <cellStyle name="en dash" xfId="32876"/>
    <cellStyle name="Encabez1" xfId="32877"/>
    <cellStyle name="Encabez2" xfId="32878"/>
    <cellStyle name="Enter Currency (0)" xfId="32879"/>
    <cellStyle name="Enter Currency (0) 2" xfId="32880"/>
    <cellStyle name="Enter Currency (2)" xfId="32881"/>
    <cellStyle name="Enter Currency (2) 2" xfId="32882"/>
    <cellStyle name="Enter Units (0)" xfId="32883"/>
    <cellStyle name="Enter Units (0) 2" xfId="32884"/>
    <cellStyle name="Enter Units (1)" xfId="32885"/>
    <cellStyle name="Enter Units (1) 2" xfId="32886"/>
    <cellStyle name="Enter Units (2)" xfId="32887"/>
    <cellStyle name="Enter Units (2) 2" xfId="32888"/>
    <cellStyle name="Entered" xfId="32889"/>
    <cellStyle name="Entities" xfId="32890"/>
    <cellStyle name="Entries" xfId="32891"/>
    <cellStyle name="eps" xfId="32892"/>
    <cellStyle name="eps$" xfId="32893"/>
    <cellStyle name="eps$A" xfId="32894"/>
    <cellStyle name="eps$E" xfId="32895"/>
    <cellStyle name="eps_EAGLem" xfId="32896"/>
    <cellStyle name="Euro" xfId="32897"/>
    <cellStyle name="Euro 2" xfId="32898"/>
    <cellStyle name="Euro 2 2" xfId="32899"/>
    <cellStyle name="Euro 3" xfId="32900"/>
    <cellStyle name="Euro 3 10" xfId="32901"/>
    <cellStyle name="Euro 3 11" xfId="32902"/>
    <cellStyle name="Euro 3 12" xfId="32903"/>
    <cellStyle name="Euro 3 13" xfId="32904"/>
    <cellStyle name="Euro 3 14" xfId="32905"/>
    <cellStyle name="Euro 3 15" xfId="32906"/>
    <cellStyle name="Euro 3 16" xfId="32907"/>
    <cellStyle name="Euro 3 17" xfId="32908"/>
    <cellStyle name="Euro 3 18" xfId="32909"/>
    <cellStyle name="Euro 3 2" xfId="32910"/>
    <cellStyle name="Euro 3 3" xfId="32911"/>
    <cellStyle name="Euro 3 4" xfId="32912"/>
    <cellStyle name="Euro 3 5" xfId="32913"/>
    <cellStyle name="Euro 3 6" xfId="32914"/>
    <cellStyle name="Euro 3 7" xfId="32915"/>
    <cellStyle name="Euro 3 8" xfId="32916"/>
    <cellStyle name="Euro 3 9" xfId="32917"/>
    <cellStyle name="Euro 3_2012-06 CPI NA Mgmt Fees- projection" xfId="32918"/>
    <cellStyle name="Euro 4" xfId="32919"/>
    <cellStyle name="Euro 4 10" xfId="32920"/>
    <cellStyle name="Euro 4 11" xfId="32921"/>
    <cellStyle name="Euro 4 12" xfId="32922"/>
    <cellStyle name="Euro 4 13" xfId="32923"/>
    <cellStyle name="Euro 4 14" xfId="32924"/>
    <cellStyle name="Euro 4 15" xfId="32925"/>
    <cellStyle name="Euro 4 16" xfId="32926"/>
    <cellStyle name="Euro 4 17" xfId="32927"/>
    <cellStyle name="Euro 4 18" xfId="32928"/>
    <cellStyle name="Euro 4 2" xfId="32929"/>
    <cellStyle name="Euro 4 3" xfId="32930"/>
    <cellStyle name="Euro 4 4" xfId="32931"/>
    <cellStyle name="Euro 4 5" xfId="32932"/>
    <cellStyle name="Euro 4 6" xfId="32933"/>
    <cellStyle name="Euro 4 7" xfId="32934"/>
    <cellStyle name="Euro 4 8" xfId="32935"/>
    <cellStyle name="Euro 4 9" xfId="32936"/>
    <cellStyle name="Euro 5" xfId="32937"/>
    <cellStyle name="Euro 5 10" xfId="32938"/>
    <cellStyle name="Euro 5 11" xfId="32939"/>
    <cellStyle name="Euro 5 12" xfId="32940"/>
    <cellStyle name="Euro 5 13" xfId="32941"/>
    <cellStyle name="Euro 5 14" xfId="32942"/>
    <cellStyle name="Euro 5 15" xfId="32943"/>
    <cellStyle name="Euro 5 16" xfId="32944"/>
    <cellStyle name="Euro 5 17" xfId="32945"/>
    <cellStyle name="Euro 5 18" xfId="32946"/>
    <cellStyle name="Euro 5 2" xfId="32947"/>
    <cellStyle name="Euro 5 3" xfId="32948"/>
    <cellStyle name="Euro 5 4" xfId="32949"/>
    <cellStyle name="Euro 5 5" xfId="32950"/>
    <cellStyle name="Euro 5 6" xfId="32951"/>
    <cellStyle name="Euro 5 7" xfId="32952"/>
    <cellStyle name="Euro 5 8" xfId="32953"/>
    <cellStyle name="Euro 5 9" xfId="32954"/>
    <cellStyle name="Euro 6" xfId="32955"/>
    <cellStyle name="Euro 6 10" xfId="32956"/>
    <cellStyle name="Euro 6 11" xfId="32957"/>
    <cellStyle name="Euro 6 12" xfId="32958"/>
    <cellStyle name="Euro 6 13" xfId="32959"/>
    <cellStyle name="Euro 6 14" xfId="32960"/>
    <cellStyle name="Euro 6 15" xfId="32961"/>
    <cellStyle name="Euro 6 16" xfId="32962"/>
    <cellStyle name="Euro 6 17" xfId="32963"/>
    <cellStyle name="Euro 6 18" xfId="32964"/>
    <cellStyle name="Euro 6 2" xfId="32965"/>
    <cellStyle name="Euro 6 3" xfId="32966"/>
    <cellStyle name="Euro 6 4" xfId="32967"/>
    <cellStyle name="Euro 6 5" xfId="32968"/>
    <cellStyle name="Euro 6 6" xfId="32969"/>
    <cellStyle name="Euro 6 7" xfId="32970"/>
    <cellStyle name="Euro 6 8" xfId="32971"/>
    <cellStyle name="Euro 6 9" xfId="32972"/>
    <cellStyle name="Euro 7" xfId="32973"/>
    <cellStyle name="Euro 7 10" xfId="32974"/>
    <cellStyle name="Euro 7 11" xfId="32975"/>
    <cellStyle name="Euro 7 12" xfId="32976"/>
    <cellStyle name="Euro 7 13" xfId="32977"/>
    <cellStyle name="Euro 7 14" xfId="32978"/>
    <cellStyle name="Euro 7 15" xfId="32979"/>
    <cellStyle name="Euro 7 16" xfId="32980"/>
    <cellStyle name="Euro 7 17" xfId="32981"/>
    <cellStyle name="Euro 7 18" xfId="32982"/>
    <cellStyle name="Euro 7 2" xfId="32983"/>
    <cellStyle name="Euro 7 3" xfId="32984"/>
    <cellStyle name="Euro 7 4" xfId="32985"/>
    <cellStyle name="Euro 7 5" xfId="32986"/>
    <cellStyle name="Euro 7 6" xfId="32987"/>
    <cellStyle name="Euro 7 7" xfId="32988"/>
    <cellStyle name="Euro 7 8" xfId="32989"/>
    <cellStyle name="Euro 7 9" xfId="32990"/>
    <cellStyle name="Euro_201000908_AAA_CashFlows_Recycled" xfId="32991"/>
    <cellStyle name="EvenBodyShade" xfId="32992"/>
    <cellStyle name="EvenBodyShade 2" xfId="32993"/>
    <cellStyle name="Exchange_rates" xfId="32994"/>
    <cellStyle name="Explanatory Text 2" xfId="32995"/>
    <cellStyle name="Explanatory Text 3" xfId="32996"/>
    <cellStyle name="External File Cells" xfId="32997"/>
    <cellStyle name="External File Cells 2" xfId="32998"/>
    <cellStyle name="EY%colcalc" xfId="32999"/>
    <cellStyle name="EY%input" xfId="33000"/>
    <cellStyle name="EY%rowcalc" xfId="33001"/>
    <cellStyle name="EY0dp" xfId="33002"/>
    <cellStyle name="EY1dp" xfId="33003"/>
    <cellStyle name="EY2dp" xfId="33004"/>
    <cellStyle name="EY3dp" xfId="33005"/>
    <cellStyle name="EYColumnHeading" xfId="33006"/>
    <cellStyle name="EYHeading1" xfId="33007"/>
    <cellStyle name="EYheading2" xfId="33008"/>
    <cellStyle name="EYheading3" xfId="33009"/>
    <cellStyle name="EYnumber" xfId="33010"/>
    <cellStyle name="EYSheetHeader1" xfId="33011"/>
    <cellStyle name="EYtext" xfId="33012"/>
    <cellStyle name="f" xfId="33013"/>
    <cellStyle name="f_2008_Plan_Model_6_05_08 May Update v20hhh" xfId="33014"/>
    <cellStyle name="f_Copy of Placement Fees 5yr Model_da4" xfId="33015"/>
    <cellStyle name="f_Placement Fees 5yr Modelv9" xfId="33016"/>
    <cellStyle name="F1" xfId="33017"/>
    <cellStyle name="F2" xfId="33018"/>
    <cellStyle name="F3" xfId="33019"/>
    <cellStyle name="F4" xfId="33020"/>
    <cellStyle name="F5" xfId="33021"/>
    <cellStyle name="F6" xfId="33022"/>
    <cellStyle name="F7" xfId="33023"/>
    <cellStyle name="F8" xfId="33024"/>
    <cellStyle name="fact" xfId="33025"/>
    <cellStyle name="fact 2" xfId="33026"/>
    <cellStyle name="Fecha" xfId="33027"/>
    <cellStyle name="ff" xfId="33028"/>
    <cellStyle name="fff" xfId="33029"/>
    <cellStyle name="Fijo" xfId="33030"/>
    <cellStyle name="Final_Data" xfId="33031"/>
    <cellStyle name="Financiero" xfId="33032"/>
    <cellStyle name="FirstNumbers_Avg_BS " xfId="313"/>
    <cellStyle name="five" xfId="33033"/>
    <cellStyle name="Fixed" xfId="33034"/>
    <cellStyle name="Fixed 2" xfId="33035"/>
    <cellStyle name="Fixed_AAA CM Funds" xfId="33036"/>
    <cellStyle name="Fixed0" xfId="33037"/>
    <cellStyle name="Fixed2 - Style2" xfId="33038"/>
    <cellStyle name="Flash" xfId="33039"/>
    <cellStyle name="fn" xfId="33040"/>
    <cellStyle name="fnComment" xfId="33041"/>
    <cellStyle name="Följde hyperlänken" xfId="33042"/>
    <cellStyle name="Fon9" xfId="33043"/>
    <cellStyle name="Footer SBILogo1" xfId="33044"/>
    <cellStyle name="Footer SBILogo2" xfId="33045"/>
    <cellStyle name="Footnote" xfId="33046"/>
    <cellStyle name="Footnote Reference" xfId="33047"/>
    <cellStyle name="Footnote_% Change" xfId="33048"/>
    <cellStyle name="Footnotes" xfId="33049"/>
    <cellStyle name="FORECAST" xfId="33050"/>
    <cellStyle name="Forecast Cells" xfId="33051"/>
    <cellStyle name="ForecastInput" xfId="33052"/>
    <cellStyle name="Form_CheckBox" xfId="33053"/>
    <cellStyle name="FormulaCellStyle" xfId="33054"/>
    <cellStyle name="FormulaCellStyle 2" xfId="33055"/>
    <cellStyle name="four" xfId="33056"/>
    <cellStyle name="Fraction" xfId="33057"/>
    <cellStyle name="Fraction [8]" xfId="33058"/>
    <cellStyle name="Fraction [Bl]" xfId="33059"/>
    <cellStyle name="Fraction_Rights Offering Rider 4" xfId="33060"/>
    <cellStyle name="FullTime" xfId="33061"/>
    <cellStyle name="FullTimeBrief" xfId="33062"/>
    <cellStyle name="Fyrirsögn" xfId="33063"/>
    <cellStyle name="G1_1999 figures" xfId="33064"/>
    <cellStyle name="Gen. Number" xfId="33065"/>
    <cellStyle name="Gen. Number 2" xfId="33066"/>
    <cellStyle name="Gen. Percent" xfId="33067"/>
    <cellStyle name="Gen.Number" xfId="33068"/>
    <cellStyle name="Gen.Number 2" xfId="33069"/>
    <cellStyle name="General" xfId="33070"/>
    <cellStyle name="General [C]" xfId="33071"/>
    <cellStyle name="General [R]" xfId="33072"/>
    <cellStyle name="General_Template Tracking Sheet_v1" xfId="33073"/>
    <cellStyle name="Good 2" xfId="33074"/>
    <cellStyle name="Good 3" xfId="33075"/>
    <cellStyle name="Grand Total" xfId="33076"/>
    <cellStyle name="Grand Total 2" xfId="35745"/>
    <cellStyle name="grayText2" xfId="33077"/>
    <cellStyle name="grayText2Big" xfId="33078"/>
    <cellStyle name="Grey" xfId="33079"/>
    <cellStyle name="Grey 2" xfId="33080"/>
    <cellStyle name="Grey 3" xfId="33081"/>
    <cellStyle name="Grey_AAA CM Funds" xfId="33082"/>
    <cellStyle name="GreybarHeader" xfId="33083"/>
    <cellStyle name="GreybarHeader 2" xfId="33084"/>
    <cellStyle name="Grouped Head" xfId="33085"/>
    <cellStyle name="GroupTitles" xfId="33086"/>
    <cellStyle name="GS_Col_Headers" xfId="33087"/>
    <cellStyle name="GT" xfId="33088"/>
    <cellStyle name="gunz" xfId="33089"/>
    <cellStyle name="gunz 2" xfId="33090"/>
    <cellStyle name="h" xfId="33091"/>
    <cellStyle name="h 2" xfId="35746"/>
    <cellStyle name="H_1998_col_head" xfId="33092"/>
    <cellStyle name="H_1998_col_head_LYO Returns 2010-03-06" xfId="33093"/>
    <cellStyle name="H_1999_col_head" xfId="33094"/>
    <cellStyle name="h_403000 - Rollforward" xfId="33095"/>
    <cellStyle name="h_AAA" xfId="35747"/>
    <cellStyle name="h_AAA 2" xfId="35748"/>
    <cellStyle name="h_AGM 2009 Earnings Forecast Model_080916_May_7" xfId="33096"/>
    <cellStyle name="h_AGM 2009 Earnings Forecast Model_080916_May_7 2" xfId="33097"/>
    <cellStyle name="h_AGM 2009 Earnings Forecast Model_080916_May_7_FYCMPln-Retrieve" xfId="33098"/>
    <cellStyle name="h_FYCMPln-Retrieve" xfId="33099"/>
    <cellStyle name="h_July 2010 ADP" xfId="33100"/>
    <cellStyle name="h_June NMFI accrual" xfId="33101"/>
    <cellStyle name="h_Placement Fee Summary 05-14-09 - Current (2)" xfId="35749"/>
    <cellStyle name="h_Placement Fee Summary 05-14-09 - Current (2) 2" xfId="35750"/>
    <cellStyle name="h_US Population Summary" xfId="33102"/>
    <cellStyle name="H1" xfId="33103"/>
    <cellStyle name="H2" xfId="33104"/>
    <cellStyle name="H2 2" xfId="33105"/>
    <cellStyle name="H2_AAA CM Funds" xfId="33106"/>
    <cellStyle name="H3" xfId="33107"/>
    <cellStyle name="H4" xfId="33108"/>
    <cellStyle name="H4 2" xfId="35751"/>
    <cellStyle name="H5" xfId="33109"/>
    <cellStyle name="H6" xfId="33110"/>
    <cellStyle name="H6 2" xfId="33111"/>
    <cellStyle name="H6 3" xfId="33112"/>
    <cellStyle name="H6_AAA CM Funds" xfId="33113"/>
    <cellStyle name="H7" xfId="33114"/>
    <cellStyle name="H7 2" xfId="33115"/>
    <cellStyle name="H7 3" xfId="33116"/>
    <cellStyle name="H7_AAA CM Funds" xfId="33117"/>
    <cellStyle name="H8" xfId="33118"/>
    <cellStyle name="handle" xfId="33119"/>
    <cellStyle name="Hard input" xfId="33120"/>
    <cellStyle name="Hard input 2" xfId="35752"/>
    <cellStyle name="hard no" xfId="33121"/>
    <cellStyle name="hard no 2" xfId="33122"/>
    <cellStyle name="hard no 3" xfId="33123"/>
    <cellStyle name="Hard Percent" xfId="33124"/>
    <cellStyle name="hardno" xfId="33125"/>
    <cellStyle name="HBC Income" xfId="33126"/>
    <cellStyle name="head1" xfId="33127"/>
    <cellStyle name="head2" xfId="33128"/>
    <cellStyle name="heade4r" xfId="33129"/>
    <cellStyle name="Header" xfId="33130"/>
    <cellStyle name="Header 2" xfId="33131"/>
    <cellStyle name="Header 2 2" xfId="35753"/>
    <cellStyle name="Header Draft Stamp" xfId="33132"/>
    <cellStyle name="Header_% Change" xfId="33133"/>
    <cellStyle name="Header1" xfId="33134"/>
    <cellStyle name="Header1 2" xfId="33135"/>
    <cellStyle name="Header1 3" xfId="33136"/>
    <cellStyle name="Header1_August 2010 Estimate" xfId="33137"/>
    <cellStyle name="Header2" xfId="33138"/>
    <cellStyle name="Header2 2" xfId="33139"/>
    <cellStyle name="Header2 2 2" xfId="33140"/>
    <cellStyle name="Header2 3" xfId="33141"/>
    <cellStyle name="Header2 3 2" xfId="33142"/>
    <cellStyle name="Header2 4" xfId="33143"/>
    <cellStyle name="Header2_AAA CM Funds" xfId="33144"/>
    <cellStyle name="Headers" xfId="33145"/>
    <cellStyle name="Headers 2" xfId="35754"/>
    <cellStyle name="Headers 3" xfId="35755"/>
    <cellStyle name="Headers 4" xfId="35756"/>
    <cellStyle name="Headers 5" xfId="35757"/>
    <cellStyle name="Headers 6" xfId="35758"/>
    <cellStyle name="Headers 7" xfId="35759"/>
    <cellStyle name="Headin - Style6" xfId="33146"/>
    <cellStyle name="heading" xfId="33147"/>
    <cellStyle name="Heading 1 2" xfId="33148"/>
    <cellStyle name="Heading 1 3" xfId="33149"/>
    <cellStyle name="Heading 1 Above" xfId="33150"/>
    <cellStyle name="Heading 1+" xfId="33151"/>
    <cellStyle name="Heading 1+ 2" xfId="33152"/>
    <cellStyle name="heading 10" xfId="35760"/>
    <cellStyle name="heading 11" xfId="35761"/>
    <cellStyle name="heading 12" xfId="35762"/>
    <cellStyle name="heading 13" xfId="35763"/>
    <cellStyle name="heading 14" xfId="35764"/>
    <cellStyle name="Heading 2 2" xfId="33153"/>
    <cellStyle name="Heading 2 3" xfId="33154"/>
    <cellStyle name="Heading 2 Below" xfId="33155"/>
    <cellStyle name="Heading 2+" xfId="33156"/>
    <cellStyle name="Heading 2+ 2" xfId="33157"/>
    <cellStyle name="Heading 3 2" xfId="33158"/>
    <cellStyle name="Heading 3 2 2" xfId="33159"/>
    <cellStyle name="Heading 3 3" xfId="33160"/>
    <cellStyle name="Heading 3 3 2" xfId="33161"/>
    <cellStyle name="Heading 3." xfId="33162"/>
    <cellStyle name="Heading 3+" xfId="33163"/>
    <cellStyle name="Heading 4 2" xfId="33164"/>
    <cellStyle name="Heading 4 3" xfId="33165"/>
    <cellStyle name="heading 5" xfId="35765"/>
    <cellStyle name="heading 6" xfId="35766"/>
    <cellStyle name="heading 7" xfId="35767"/>
    <cellStyle name="heading 8" xfId="35768"/>
    <cellStyle name="heading 9" xfId="35769"/>
    <cellStyle name="heading info" xfId="33166"/>
    <cellStyle name="heading info 2" xfId="33167"/>
    <cellStyle name="heading info 2 2" xfId="35770"/>
    <cellStyle name="heading info 2 3" xfId="35771"/>
    <cellStyle name="heading info 2 4" xfId="35772"/>
    <cellStyle name="heading info 2 5" xfId="35773"/>
    <cellStyle name="heading info 2 6" xfId="35774"/>
    <cellStyle name="heading info 2 7" xfId="35775"/>
    <cellStyle name="heading info 3" xfId="35776"/>
    <cellStyle name="heading info 4" xfId="35777"/>
    <cellStyle name="heading info 5" xfId="35778"/>
    <cellStyle name="heading info 6" xfId="35779"/>
    <cellStyle name="heading info 7" xfId="35780"/>
    <cellStyle name="heading info 8" xfId="35781"/>
    <cellStyle name="Heading Left" xfId="33168"/>
    <cellStyle name="Heading Left 2" xfId="33169"/>
    <cellStyle name="Heading Left 3" xfId="33170"/>
    <cellStyle name="Heading Left_AAA CM Funds" xfId="33171"/>
    <cellStyle name="Heading No Underline" xfId="33172"/>
    <cellStyle name="Heading No Underline 2" xfId="33173"/>
    <cellStyle name="Heading No Underline_AAA CM Funds" xfId="33174"/>
    <cellStyle name="Heading Right" xfId="33175"/>
    <cellStyle name="Heading Right 2" xfId="33176"/>
    <cellStyle name="Heading Right 3" xfId="33177"/>
    <cellStyle name="Heading Right_AAA CM Funds" xfId="33178"/>
    <cellStyle name="Heading With Underline" xfId="33179"/>
    <cellStyle name="Heading With Underline 2" xfId="33180"/>
    <cellStyle name="Heading With Underline 2 2" xfId="35782"/>
    <cellStyle name="Heading With Underline 2 3" xfId="35783"/>
    <cellStyle name="Heading With Underline 2 4" xfId="35784"/>
    <cellStyle name="Heading With Underline 2 5" xfId="35785"/>
    <cellStyle name="Heading With Underline 2 6" xfId="35786"/>
    <cellStyle name="Heading With Underline 2 7" xfId="35787"/>
    <cellStyle name="Heading With Underline 3" xfId="35788"/>
    <cellStyle name="Heading With Underline 4" xfId="35789"/>
    <cellStyle name="Heading With Underline 5" xfId="35790"/>
    <cellStyle name="Heading With Underline 6" xfId="35791"/>
    <cellStyle name="Heading With Underline 7" xfId="35792"/>
    <cellStyle name="Heading With Underline 8" xfId="35793"/>
    <cellStyle name="Heading With Underline_AAA CM Funds" xfId="33181"/>
    <cellStyle name="HEADING1" xfId="33182"/>
    <cellStyle name="HEADING2" xfId="33183"/>
    <cellStyle name="HEADING2 2" xfId="33184"/>
    <cellStyle name="HEADING2 3" xfId="33185"/>
    <cellStyle name="HEADING2_AAA CM Funds" xfId="33186"/>
    <cellStyle name="Heading3" xfId="33187"/>
    <cellStyle name="HeadingS" xfId="33188"/>
    <cellStyle name="HEADINGSTOP" xfId="33189"/>
    <cellStyle name="Hed Side" xfId="33190"/>
    <cellStyle name="Hed Side 2" xfId="33191"/>
    <cellStyle name="Hed Side 3" xfId="33192"/>
    <cellStyle name="Hed Top" xfId="33193"/>
    <cellStyle name="Hed Top - SECTION" xfId="33194"/>
    <cellStyle name="Hed Top - SECTION 2" xfId="35794"/>
    <cellStyle name="Hed Top - SECTION 3" xfId="35795"/>
    <cellStyle name="Hed Top - SECTION 4" xfId="35796"/>
    <cellStyle name="Hed Top - SECTION 5" xfId="35797"/>
    <cellStyle name="Hed Top - SECTION 6" xfId="35798"/>
    <cellStyle name="Hed Top - SECTION 7" xfId="35799"/>
    <cellStyle name="Helv" xfId="33195"/>
    <cellStyle name="hh" xfId="33196"/>
    <cellStyle name="hh 2" xfId="33197"/>
    <cellStyle name="hh 2 2" xfId="35800"/>
    <cellStyle name="hh 2 2 2" xfId="35801"/>
    <cellStyle name="hh 3" xfId="35802"/>
    <cellStyle name="hh 3 2" xfId="35803"/>
    <cellStyle name="Hidden" xfId="33198"/>
    <cellStyle name="Hipervínculo visitado_KRAFT-NABISCOMAR-01" xfId="33199"/>
    <cellStyle name="Hipervínculo_ABS_AL_31_01_01" xfId="33200"/>
    <cellStyle name="hj" xfId="33201"/>
    <cellStyle name="hj 2" xfId="33202"/>
    <cellStyle name="hotlinks" xfId="33203"/>
    <cellStyle name="Hyperkobling_PLDT" xfId="33204"/>
    <cellStyle name="Hyperlänk" xfId="33205"/>
    <cellStyle name="i" xfId="33206"/>
    <cellStyle name="i0" xfId="33207"/>
    <cellStyle name="i0 2" xfId="33208"/>
    <cellStyle name="i1" xfId="33209"/>
    <cellStyle name="i1 2" xfId="35804"/>
    <cellStyle name="i2" xfId="33210"/>
    <cellStyle name="i3" xfId="33211"/>
    <cellStyle name="i3 2" xfId="33212"/>
    <cellStyle name="i4" xfId="33213"/>
    <cellStyle name="i4 2" xfId="35805"/>
    <cellStyle name="i5" xfId="33214"/>
    <cellStyle name="i5 2" xfId="35806"/>
    <cellStyle name="Indented [0]" xfId="33215"/>
    <cellStyle name="Indented [2]" xfId="33216"/>
    <cellStyle name="Indented [4]" xfId="33217"/>
    <cellStyle name="Indented [6]" xfId="33218"/>
    <cellStyle name="InLink" xfId="33219"/>
    <cellStyle name="Input [yellow]" xfId="33220"/>
    <cellStyle name="Input [yellow] 2" xfId="33221"/>
    <cellStyle name="Input [yellow] 3" xfId="33222"/>
    <cellStyle name="Input [yellow]_AAA CM Funds" xfId="33223"/>
    <cellStyle name="Input 2" xfId="33224"/>
    <cellStyle name="Input 2 2" xfId="33225"/>
    <cellStyle name="Input 3" xfId="33226"/>
    <cellStyle name="Input 3 2" xfId="33227"/>
    <cellStyle name="input 4" xfId="35807"/>
    <cellStyle name="Input Area" xfId="33228"/>
    <cellStyle name="Input Area 2" xfId="33229"/>
    <cellStyle name="Input Area 3" xfId="33230"/>
    <cellStyle name="Input Area_August 2010 Estimate" xfId="33231"/>
    <cellStyle name="Input cell" xfId="33232"/>
    <cellStyle name="Input Cells" xfId="33233"/>
    <cellStyle name="Input Currency" xfId="33234"/>
    <cellStyle name="Input Currency 2" xfId="33235"/>
    <cellStyle name="input currency rates" xfId="33236"/>
    <cellStyle name="Input Currency_Diana Standalone_v46" xfId="33237"/>
    <cellStyle name="Input Multiple" xfId="33238"/>
    <cellStyle name="Input Percent" xfId="33239"/>
    <cellStyle name="Input0" xfId="33240"/>
    <cellStyle name="InputBlueFont" xfId="33241"/>
    <cellStyle name="InputCurrency" xfId="33242"/>
    <cellStyle name="InputCurrency2" xfId="33243"/>
    <cellStyle name="InputDate" xfId="33244"/>
    <cellStyle name="InputMultiple1" xfId="33245"/>
    <cellStyle name="InputNormal" xfId="33246"/>
    <cellStyle name="InputPercent1" xfId="33247"/>
    <cellStyle name="Input-Text Only" xfId="33248"/>
    <cellStyle name="Integer" xfId="33249"/>
    <cellStyle name="Integer 2" xfId="35808"/>
    <cellStyle name="Interest Rate" xfId="33250"/>
    <cellStyle name="Invalid" xfId="33251"/>
    <cellStyle name="Invisible" xfId="33252"/>
    <cellStyle name="Italic Output Line Items" xfId="33253"/>
    <cellStyle name="Italic Output Line Items 2" xfId="33254"/>
    <cellStyle name="Italic Output Line Items NU" xfId="33255"/>
    <cellStyle name="Italic Output Line Items NU 2" xfId="33256"/>
    <cellStyle name="Italic Output Line Items_August 2010 Estimate" xfId="33257"/>
    <cellStyle name="ItalicHeader" xfId="33258"/>
    <cellStyle name="Italics" xfId="33259"/>
    <cellStyle name="Italics 2" xfId="35809"/>
    <cellStyle name="Item" xfId="33260"/>
    <cellStyle name="Item 2" xfId="35810"/>
    <cellStyle name="ItemTypeClass" xfId="33261"/>
    <cellStyle name="ItemTypeClass 2" xfId="33262"/>
    <cellStyle name="James" xfId="33263"/>
    <cellStyle name="James 2" xfId="35811"/>
    <cellStyle name="Jun" xfId="33264"/>
    <cellStyle name="JWH Preferred - 2 Decimals" xfId="33265"/>
    <cellStyle name="JWH Preferred - No Decimals" xfId="33266"/>
    <cellStyle name="k" xfId="33267"/>
    <cellStyle name="k_Book2" xfId="33268"/>
    <cellStyle name="k_CMAI Indexed EBITDA Build v041" xfId="33269"/>
    <cellStyle name="k_COF I Carry 2010-02-24" xfId="33270"/>
    <cellStyle name="k_LYO Returns 2010-03-06" xfId="33271"/>
    <cellStyle name="k_PE Fund Projections 2010-03-11" xfId="33272"/>
    <cellStyle name="k_Swift Model V134 (2)" xfId="33273"/>
    <cellStyle name="Komma [0]_Blad1" xfId="33274"/>
    <cellStyle name="Komma_Blad1" xfId="33275"/>
    <cellStyle name="KP_Normal" xfId="33276"/>
    <cellStyle name="L_DbRt - Style5" xfId="33277"/>
    <cellStyle name="L_DbRt - Style5 2" xfId="33278"/>
    <cellStyle name="Labels 8p Bold" xfId="33279"/>
    <cellStyle name="Lable8Left" xfId="33280"/>
    <cellStyle name="Lable8Left 2" xfId="33281"/>
    <cellStyle name="Lable8Left 3" xfId="33282"/>
    <cellStyle name="Lable8Left_AAA CM Funds" xfId="33283"/>
    <cellStyle name="LDRtY - Style6" xfId="33284"/>
    <cellStyle name="LDRtY - Style6 2" xfId="33285"/>
    <cellStyle name="leftStyle" xfId="33286"/>
    <cellStyle name="leftStyle2" xfId="33287"/>
    <cellStyle name="LeftSubtitle" xfId="33288"/>
    <cellStyle name="lev1" xfId="33289"/>
    <cellStyle name="lev1 2" xfId="35812"/>
    <cellStyle name="lev2" xfId="33290"/>
    <cellStyle name="lev2 2" xfId="35813"/>
    <cellStyle name="lev3" xfId="33291"/>
    <cellStyle name="lev3 2" xfId="35814"/>
    <cellStyle name="lev4" xfId="33292"/>
    <cellStyle name="lev4 2" xfId="35815"/>
    <cellStyle name="Level 1 (Normal)" xfId="33293"/>
    <cellStyle name="Lien hypertexte" xfId="33294"/>
    <cellStyle name="Lien hypertexte visité" xfId="33295"/>
    <cellStyle name="Lien hypertexte_2002 Key Metrics - Outlook" xfId="33296"/>
    <cellStyle name="Light Shading" xfId="33297"/>
    <cellStyle name="ligne_detail" xfId="33298"/>
    <cellStyle name="Line" xfId="33299"/>
    <cellStyle name="Line 2" xfId="35816"/>
    <cellStyle name="Line 3" xfId="35817"/>
    <cellStyle name="Line 4" xfId="35818"/>
    <cellStyle name="Line 5" xfId="35819"/>
    <cellStyle name="Line 6" xfId="35820"/>
    <cellStyle name="Line 7" xfId="35821"/>
    <cellStyle name="LineBottom" xfId="33300"/>
    <cellStyle name="LineBottom 2" xfId="33301"/>
    <cellStyle name="LineBottom 2 2" xfId="35822"/>
    <cellStyle name="LineBottom 2 3" xfId="35823"/>
    <cellStyle name="LineBottom 2 4" xfId="35824"/>
    <cellStyle name="LineBottom 2 5" xfId="35825"/>
    <cellStyle name="LineBottom 2 6" xfId="35826"/>
    <cellStyle name="LineBottom 2 7" xfId="35827"/>
    <cellStyle name="LineBottom 3" xfId="33302"/>
    <cellStyle name="LineBottom 4" xfId="35828"/>
    <cellStyle name="LineBottom 5" xfId="35829"/>
    <cellStyle name="LineBottom 6" xfId="35830"/>
    <cellStyle name="LineBottom 7" xfId="35831"/>
    <cellStyle name="LineBottom 8" xfId="35832"/>
    <cellStyle name="LineBottom_August 2010 Estimate" xfId="33303"/>
    <cellStyle name="LineItem" xfId="33304"/>
    <cellStyle name="LineItem 2" xfId="33305"/>
    <cellStyle name="LineItem 3" xfId="33306"/>
    <cellStyle name="LineNumbers_Avg_BS " xfId="314"/>
    <cellStyle name="Lines" xfId="33307"/>
    <cellStyle name="Lines 2" xfId="33308"/>
    <cellStyle name="LineTop" xfId="33309"/>
    <cellStyle name="LineTop 2" xfId="33310"/>
    <cellStyle name="LineTop 2 2" xfId="33311"/>
    <cellStyle name="LineTop 3" xfId="33312"/>
    <cellStyle name="LineTop 3 2" xfId="33313"/>
    <cellStyle name="LineTop 4" xfId="33314"/>
    <cellStyle name="LineTop_August 2010 Estimate" xfId="33315"/>
    <cellStyle name="Link Currency (0)" xfId="33316"/>
    <cellStyle name="Link Currency (0) 2" xfId="33317"/>
    <cellStyle name="Link Currency (2)" xfId="33318"/>
    <cellStyle name="Link Currency (2) 2" xfId="33319"/>
    <cellStyle name="Link Units (0)" xfId="33320"/>
    <cellStyle name="Link Units (0) 2" xfId="33321"/>
    <cellStyle name="Link Units (1)" xfId="33322"/>
    <cellStyle name="Link Units (1) 2" xfId="33323"/>
    <cellStyle name="Link Units (2)" xfId="33324"/>
    <cellStyle name="Link Units (2) 2" xfId="33325"/>
    <cellStyle name="Linked Cell 2" xfId="33326"/>
    <cellStyle name="Linked Cell 3" xfId="33327"/>
    <cellStyle name="Linked Cells" xfId="33328"/>
    <cellStyle name="Locked" xfId="33329"/>
    <cellStyle name="Logo" xfId="33330"/>
    <cellStyle name="Long Date" xfId="33331"/>
    <cellStyle name="LookUpText" xfId="33332"/>
    <cellStyle name="m" xfId="33333"/>
    <cellStyle name="m$" xfId="33334"/>
    <cellStyle name="m_2011 6+6 Occupancy Forecast" xfId="33335"/>
    <cellStyle name="m_403000 - Rollforward" xfId="33336"/>
    <cellStyle name="m_AAA" xfId="35833"/>
    <cellStyle name="m_Activity" xfId="35834"/>
    <cellStyle name="m_Book4" xfId="33337"/>
    <cellStyle name="m_Book4_CM Act" xfId="33338"/>
    <cellStyle name="m_CM Act" xfId="33339"/>
    <cellStyle name="m_MI Distrib to Partners Q108 v8" xfId="33340"/>
    <cellStyle name="m_NMFI Partners Summary" xfId="33341"/>
    <cellStyle name="m_US Population Summary" xfId="33342"/>
    <cellStyle name="m2" xfId="33343"/>
    <cellStyle name="MACRO" xfId="33344"/>
    <cellStyle name="Mainhead" xfId="33345"/>
    <cellStyle name="Map Labels" xfId="33346"/>
    <cellStyle name="Map Labels 2" xfId="35835"/>
    <cellStyle name="Map Legend" xfId="33347"/>
    <cellStyle name="Map Legend 2" xfId="35836"/>
    <cellStyle name="Map Title" xfId="33348"/>
    <cellStyle name="Market Segment" xfId="33349"/>
    <cellStyle name="Market Segment 2" xfId="33350"/>
    <cellStyle name="Medium Shading" xfId="33351"/>
    <cellStyle name="Menu Bar" xfId="33352"/>
    <cellStyle name="Migliaia (0)_07 Deut - FS0699HY" xfId="33353"/>
    <cellStyle name="Migliaia [0]_Ieffe Due BP 2004" xfId="33354"/>
    <cellStyle name="Migliaia_07 Deut - FS0699HY" xfId="33355"/>
    <cellStyle name="Miles" xfId="33356"/>
    <cellStyle name="Millares [0]_04-99" xfId="33357"/>
    <cellStyle name="Millares_04-99" xfId="33358"/>
    <cellStyle name="Milliers [0]_!!!GO" xfId="33359"/>
    <cellStyle name="Milliers_!!!GO" xfId="33360"/>
    <cellStyle name="Mills" xfId="33361"/>
    <cellStyle name="Mills 2" xfId="35837"/>
    <cellStyle name="Mills 3" xfId="35838"/>
    <cellStyle name="Mills 4" xfId="35839"/>
    <cellStyle name="Mills 5" xfId="35840"/>
    <cellStyle name="Mills 6" xfId="35841"/>
    <cellStyle name="Mills 7" xfId="35842"/>
    <cellStyle name="mine" xfId="33362"/>
    <cellStyle name="MLComma0" xfId="33363"/>
    <cellStyle name="MLComma0 2" xfId="33364"/>
    <cellStyle name="MLMultiple0" xfId="33365"/>
    <cellStyle name="MLMultiple0 2" xfId="33366"/>
    <cellStyle name="MLPercent0" xfId="33367"/>
    <cellStyle name="MLPercent0 2" xfId="33368"/>
    <cellStyle name="mm" xfId="33369"/>
    <cellStyle name="mm/dd/yy" xfId="33370"/>
    <cellStyle name="MMs1Place" xfId="33371"/>
    <cellStyle name="MMs2Places" xfId="33372"/>
    <cellStyle name="mo" xfId="33373"/>
    <cellStyle name="mo end" xfId="33374"/>
    <cellStyle name="mo_AAA" xfId="35843"/>
    <cellStyle name="Model" xfId="33375"/>
    <cellStyle name="Model 2" xfId="33376"/>
    <cellStyle name="Model 2 2" xfId="35844"/>
    <cellStyle name="Moeda [0]_0298" xfId="33377"/>
    <cellStyle name="Moeda_0298" xfId="33378"/>
    <cellStyle name="Moneda [0]_04-99" xfId="33379"/>
    <cellStyle name="Moneda_04-99" xfId="33380"/>
    <cellStyle name="Monétaire [0]_!!!GO" xfId="33381"/>
    <cellStyle name="Monétaire_!!!GO" xfId="33382"/>
    <cellStyle name="Monetario" xfId="33383"/>
    <cellStyle name="Monetario0" xfId="33384"/>
    <cellStyle name="money" xfId="33385"/>
    <cellStyle name="Monitor" xfId="33386"/>
    <cellStyle name="MonthYear" xfId="33387"/>
    <cellStyle name="MS_COL_STYLE" xfId="33388"/>
    <cellStyle name="MSprotect" xfId="33389"/>
    <cellStyle name="Multiple" xfId="33390"/>
    <cellStyle name="Multiple []" xfId="33391"/>
    <cellStyle name="Multiple [0]" xfId="33392"/>
    <cellStyle name="Multiple [0] []" xfId="33393"/>
    <cellStyle name="Multiple [0]_Rights Offering Rider 4" xfId="33394"/>
    <cellStyle name="Multiple [1]" xfId="33395"/>
    <cellStyle name="Multiple [1] []" xfId="33396"/>
    <cellStyle name="Multiple [1]_AAA" xfId="35845"/>
    <cellStyle name="Multiple 10" xfId="35846"/>
    <cellStyle name="Multiple 11" xfId="35847"/>
    <cellStyle name="Multiple 12" xfId="35848"/>
    <cellStyle name="Multiple 13" xfId="35849"/>
    <cellStyle name="Multiple 14" xfId="35850"/>
    <cellStyle name="Multiple 15" xfId="35851"/>
    <cellStyle name="Multiple 16" xfId="35852"/>
    <cellStyle name="Multiple 17" xfId="35853"/>
    <cellStyle name="Multiple 18" xfId="35854"/>
    <cellStyle name="Multiple 19" xfId="35855"/>
    <cellStyle name="Multiple 2" xfId="33397"/>
    <cellStyle name="Multiple 20" xfId="35856"/>
    <cellStyle name="Multiple 21" xfId="35857"/>
    <cellStyle name="Multiple 22" xfId="35858"/>
    <cellStyle name="Multiple 23" xfId="35859"/>
    <cellStyle name="Multiple 24" xfId="35860"/>
    <cellStyle name="Multiple 25" xfId="35861"/>
    <cellStyle name="Multiple 26" xfId="35862"/>
    <cellStyle name="Multiple 27" xfId="35863"/>
    <cellStyle name="Multiple 28" xfId="35864"/>
    <cellStyle name="Multiple 29" xfId="35865"/>
    <cellStyle name="Multiple 3" xfId="35866"/>
    <cellStyle name="Multiple 30" xfId="35867"/>
    <cellStyle name="Multiple 31" xfId="35868"/>
    <cellStyle name="Multiple 32" xfId="35869"/>
    <cellStyle name="Multiple 33" xfId="35870"/>
    <cellStyle name="Multiple 34" xfId="35871"/>
    <cellStyle name="Multiple 35" xfId="35872"/>
    <cellStyle name="Multiple 36" xfId="35873"/>
    <cellStyle name="Multiple 37" xfId="35874"/>
    <cellStyle name="Multiple 38" xfId="35875"/>
    <cellStyle name="Multiple 39" xfId="35876"/>
    <cellStyle name="Multiple 4" xfId="35877"/>
    <cellStyle name="Multiple 40" xfId="35878"/>
    <cellStyle name="Multiple 41" xfId="35879"/>
    <cellStyle name="Multiple 5" xfId="35880"/>
    <cellStyle name="Multiple 6" xfId="35881"/>
    <cellStyle name="Multiple 7" xfId="35882"/>
    <cellStyle name="Multiple 8" xfId="35883"/>
    <cellStyle name="Multiple 9" xfId="35884"/>
    <cellStyle name="Multiple w/o x" xfId="33398"/>
    <cellStyle name="Multiple__One Company Template and DCFLBO-032703" xfId="33399"/>
    <cellStyle name="Multiple1" xfId="33400"/>
    <cellStyle name="MultipleBelow" xfId="33401"/>
    <cellStyle name="multiples" xfId="33402"/>
    <cellStyle name="MultipleSpace" xfId="33403"/>
    <cellStyle name="n" xfId="33404"/>
    <cellStyle name="n_Rights Offering Rider 4" xfId="33405"/>
    <cellStyle name="n1x" xfId="33406"/>
    <cellStyle name="n2" xfId="33407"/>
    <cellStyle name="Name - Style7" xfId="33408"/>
    <cellStyle name="nb" xfId="33409"/>
    <cellStyle name="NCR-Entry" xfId="33410"/>
    <cellStyle name="neg0.0" xfId="33411"/>
    <cellStyle name="neg0.0 2" xfId="33412"/>
    <cellStyle name="Negative" xfId="33413"/>
    <cellStyle name="Negative 2" xfId="33414"/>
    <cellStyle name="Neutral 2" xfId="33415"/>
    <cellStyle name="Neutral 3" xfId="33416"/>
    <cellStyle name="new style" xfId="33417"/>
    <cellStyle name="new style 2" xfId="33418"/>
    <cellStyle name="NewColumnHeaderNormal" xfId="33419"/>
    <cellStyle name="NewSectionHeaderNormal" xfId="33420"/>
    <cellStyle name="NewTitleNormal" xfId="33421"/>
    <cellStyle name="No Border" xfId="33422"/>
    <cellStyle name="no dec" xfId="33423"/>
    <cellStyle name="No-definido" xfId="33424"/>
    <cellStyle name="nok" xfId="33425"/>
    <cellStyle name="Non_definito" xfId="33426"/>
    <cellStyle name="nonmultiple" xfId="33427"/>
    <cellStyle name="Nor" xfId="33428"/>
    <cellStyle name="Normal" xfId="0" builtinId="0"/>
    <cellStyle name="normal'" xfId="33429"/>
    <cellStyle name="Normal - Formatvorlage1 2 3" xfId="33430"/>
    <cellStyle name="Normal - Style1" xfId="33431"/>
    <cellStyle name="Normal - Style8" xfId="33432"/>
    <cellStyle name="Normal - Style8 2" xfId="33433"/>
    <cellStyle name="Normal - Style8 2 2" xfId="33434"/>
    <cellStyle name="Normal 0" xfId="33435"/>
    <cellStyle name="Normal 10" xfId="33436"/>
    <cellStyle name="normal' 10" xfId="35885"/>
    <cellStyle name="Normal 10 10" xfId="35886"/>
    <cellStyle name="Normal 10 11" xfId="35887"/>
    <cellStyle name="Normal 10 12" xfId="35888"/>
    <cellStyle name="Normal 10 13" xfId="35889"/>
    <cellStyle name="Normal 10 14" xfId="35890"/>
    <cellStyle name="Normal 10 15" xfId="35891"/>
    <cellStyle name="Normal 10 16" xfId="35892"/>
    <cellStyle name="Normal 10 17" xfId="35893"/>
    <cellStyle name="Normal 10 18" xfId="35894"/>
    <cellStyle name="Normal 10 19" xfId="35895"/>
    <cellStyle name="Normal 10 2" xfId="33437"/>
    <cellStyle name="Normal 10 2 2" xfId="33438"/>
    <cellStyle name="Normal 10 2 2 2" xfId="33439"/>
    <cellStyle name="Normal 10 2 2 2 15" xfId="33440"/>
    <cellStyle name="Normal 10 2 2 2 2" xfId="33441"/>
    <cellStyle name="Normal 10 2 2 2 3" xfId="33442"/>
    <cellStyle name="Normal 10 2 2 3" xfId="33443"/>
    <cellStyle name="Normal 10 2 2 4" xfId="33444"/>
    <cellStyle name="Normal 10 2 3" xfId="33445"/>
    <cellStyle name="Normal 10 2 3 2" xfId="33446"/>
    <cellStyle name="Normal 10 2 3 2 2" xfId="33447"/>
    <cellStyle name="Normal 10 2 3 3" xfId="33448"/>
    <cellStyle name="Normal 10 2 3 4" xfId="33449"/>
    <cellStyle name="Normal 10 2 4" xfId="33450"/>
    <cellStyle name="Normal 10 2 4 2" xfId="33451"/>
    <cellStyle name="Normal 10 2 4 3" xfId="33452"/>
    <cellStyle name="Normal 10 2 5" xfId="33453"/>
    <cellStyle name="Normal 10 20" xfId="35896"/>
    <cellStyle name="Normal 10 21" xfId="35897"/>
    <cellStyle name="Normal 10 22" xfId="35898"/>
    <cellStyle name="Normal 10 23" xfId="35899"/>
    <cellStyle name="Normal 10 24" xfId="35900"/>
    <cellStyle name="Normal 10 25" xfId="35901"/>
    <cellStyle name="Normal 10 26" xfId="35902"/>
    <cellStyle name="Normal 10 27" xfId="35903"/>
    <cellStyle name="Normal 10 28" xfId="35904"/>
    <cellStyle name="Normal 10 29" xfId="35905"/>
    <cellStyle name="Normal 10 3" xfId="33454"/>
    <cellStyle name="Normal 10 3 2" xfId="33455"/>
    <cellStyle name="Normal 10 3 2 2" xfId="33456"/>
    <cellStyle name="Normal 10 3 2 3" xfId="33457"/>
    <cellStyle name="Normal 10 3 3" xfId="33458"/>
    <cellStyle name="Normal 10 30" xfId="35906"/>
    <cellStyle name="Normal 10 31" xfId="35907"/>
    <cellStyle name="Normal 10 32" xfId="35908"/>
    <cellStyle name="Normal 10 33" xfId="35909"/>
    <cellStyle name="Normal 10 34" xfId="35910"/>
    <cellStyle name="Normal 10 4" xfId="33459"/>
    <cellStyle name="Normal 10 4 2" xfId="33460"/>
    <cellStyle name="Normal 10 4 2 2" xfId="33461"/>
    <cellStyle name="Normal 10 4 3" xfId="33462"/>
    <cellStyle name="Normal 10 4 4" xfId="33463"/>
    <cellStyle name="Normal 10 5" xfId="33464"/>
    <cellStyle name="Normal 10 5 2" xfId="33465"/>
    <cellStyle name="Normal 10 5 3" xfId="33466"/>
    <cellStyle name="Normal 10 6" xfId="33467"/>
    <cellStyle name="Normal 10 7" xfId="35911"/>
    <cellStyle name="Normal 10 8" xfId="35912"/>
    <cellStyle name="Normal 10 9" xfId="35913"/>
    <cellStyle name="Normal 10_CALPERS LTD Contributions CM Funds Preferred Return Calculation" xfId="33468"/>
    <cellStyle name="Normal 100" xfId="33469"/>
    <cellStyle name="Normal 101" xfId="35914"/>
    <cellStyle name="Normal 102" xfId="35915"/>
    <cellStyle name="Normal 103" xfId="35916"/>
    <cellStyle name="Normal 104" xfId="35917"/>
    <cellStyle name="Normal 105" xfId="35918"/>
    <cellStyle name="Normal 106" xfId="36247"/>
    <cellStyle name="Normal 11" xfId="33470"/>
    <cellStyle name="normal' 11" xfId="35919"/>
    <cellStyle name="Normal 11 2" xfId="33471"/>
    <cellStyle name="Normal 11 2 2" xfId="33472"/>
    <cellStyle name="Normal 11 2 2 2" xfId="33473"/>
    <cellStyle name="Normal 11 2 2 2 2" xfId="33474"/>
    <cellStyle name="Normal 11 2 2 3" xfId="33475"/>
    <cellStyle name="Normal 11 2 2 4" xfId="33476"/>
    <cellStyle name="Normal 11 2 3" xfId="33477"/>
    <cellStyle name="Normal 11 2 3 2" xfId="33478"/>
    <cellStyle name="Normal 11 2 3 2 2" xfId="33479"/>
    <cellStyle name="Normal 11 2 3 3" xfId="33480"/>
    <cellStyle name="Normal 11 2 3 4" xfId="33481"/>
    <cellStyle name="Normal 11 2 4" xfId="33482"/>
    <cellStyle name="Normal 11 2 4 2" xfId="33483"/>
    <cellStyle name="Normal 11 2 4 3" xfId="33484"/>
    <cellStyle name="Normal 11 2 5" xfId="33485"/>
    <cellStyle name="Normal 11 3" xfId="33486"/>
    <cellStyle name="Normal 11 3 2" xfId="33487"/>
    <cellStyle name="Normal 11 3 2 2" xfId="33488"/>
    <cellStyle name="Normal 11 3 2 3" xfId="33489"/>
    <cellStyle name="Normal 11 3 3" xfId="33490"/>
    <cellStyle name="Normal 11 4" xfId="33491"/>
    <cellStyle name="Normal 11 4 2" xfId="33492"/>
    <cellStyle name="Normal 11 4 2 2" xfId="33493"/>
    <cellStyle name="Normal 11 4 3" xfId="33494"/>
    <cellStyle name="Normal 11 4 4" xfId="33495"/>
    <cellStyle name="Normal 11 5" xfId="33496"/>
    <cellStyle name="Normal 11 5 2" xfId="33497"/>
    <cellStyle name="Normal 11 5 3" xfId="33498"/>
    <cellStyle name="Normal 11 6" xfId="33499"/>
    <cellStyle name="Normal 11_CALPERS LTD Contributions CM Funds Preferred Return Calculation" xfId="33500"/>
    <cellStyle name="Normal 12" xfId="33501"/>
    <cellStyle name="normal' 12" xfId="35920"/>
    <cellStyle name="Normal 13" xfId="33502"/>
    <cellStyle name="normal' 13" xfId="35921"/>
    <cellStyle name="Normal 13 2 2 2" xfId="33503"/>
    <cellStyle name="Normal 134" xfId="33504"/>
    <cellStyle name="Normal 14" xfId="33505"/>
    <cellStyle name="normal' 14" xfId="35922"/>
    <cellStyle name="Normal 14 10 2" xfId="35923"/>
    <cellStyle name="Normal 15" xfId="33506"/>
    <cellStyle name="normal' 15" xfId="35924"/>
    <cellStyle name="Normal 15 10 2" xfId="33507"/>
    <cellStyle name="Normal 15 2" xfId="33508"/>
    <cellStyle name="Normal 15 2 2" xfId="33509"/>
    <cellStyle name="Normal 15 3" xfId="33510"/>
    <cellStyle name="Normal 15 4" xfId="33511"/>
    <cellStyle name="Normal 15 4 2 2" xfId="33512"/>
    <cellStyle name="Normal 15 4 5" xfId="33513"/>
    <cellStyle name="Normal 15 4 5 3" xfId="33514"/>
    <cellStyle name="Normal 15 8" xfId="33515"/>
    <cellStyle name="Normal 15 8 3" xfId="33516"/>
    <cellStyle name="Normal 16" xfId="33517"/>
    <cellStyle name="normal' 16" xfId="35925"/>
    <cellStyle name="Normal 16 2" xfId="33518"/>
    <cellStyle name="Normal 16 3" xfId="35926"/>
    <cellStyle name="Normal 17" xfId="33519"/>
    <cellStyle name="normal' 17" xfId="35927"/>
    <cellStyle name="Normal 17 2" xfId="33520"/>
    <cellStyle name="Normal 18" xfId="33521"/>
    <cellStyle name="normal' 18" xfId="35928"/>
    <cellStyle name="Normal 18 2" xfId="33522"/>
    <cellStyle name="Normal 19" xfId="33523"/>
    <cellStyle name="normal' 19" xfId="35929"/>
    <cellStyle name="Normal 2" xfId="33524"/>
    <cellStyle name="normal' 2" xfId="33525"/>
    <cellStyle name="Normal 2 10" xfId="33526"/>
    <cellStyle name="Normal 2 11" xfId="33527"/>
    <cellStyle name="Normal 2 12" xfId="33528"/>
    <cellStyle name="Normal 2 12 2" xfId="33529"/>
    <cellStyle name="Normal 2 12 2 2" xfId="33530"/>
    <cellStyle name="Normal 2 12 3" xfId="33531"/>
    <cellStyle name="Normal 2 12 3 2" xfId="33532"/>
    <cellStyle name="Normal 2 12 4" xfId="33533"/>
    <cellStyle name="Normal 2 12 4 3" xfId="33534"/>
    <cellStyle name="Normal 2 12 4 3 2" xfId="33535"/>
    <cellStyle name="Normal 2 13" xfId="33536"/>
    <cellStyle name="Normal 2 14" xfId="33537"/>
    <cellStyle name="Normal 2 14 2" xfId="33538"/>
    <cellStyle name="Normal 2 14 2 3" xfId="33539"/>
    <cellStyle name="Normal 2 14 2 3 3" xfId="33540"/>
    <cellStyle name="Normal 2 15" xfId="35930"/>
    <cellStyle name="Normal 2 16" xfId="35931"/>
    <cellStyle name="Normal 2 17" xfId="35932"/>
    <cellStyle name="Normal 2 18" xfId="35933"/>
    <cellStyle name="Normal 2 19" xfId="35934"/>
    <cellStyle name="Normal 2 2" xfId="33541"/>
    <cellStyle name="Normal 2 2 2" xfId="33542"/>
    <cellStyle name="Normal 2 2 2 2" xfId="33543"/>
    <cellStyle name="Normal 2 2 2 2 2" xfId="33544"/>
    <cellStyle name="Normal 2 2 2 3" xfId="33545"/>
    <cellStyle name="Normal 2 2 2 4" xfId="33546"/>
    <cellStyle name="Normal 2 2 3" xfId="33547"/>
    <cellStyle name="Normal 2 2 3 2" xfId="33548"/>
    <cellStyle name="Normal 2 2 3 2 2" xfId="33549"/>
    <cellStyle name="Normal 2 2 3 3" xfId="33550"/>
    <cellStyle name="Normal 2 2 3 4" xfId="33551"/>
    <cellStyle name="Normal 2 2 4" xfId="33552"/>
    <cellStyle name="Normal 2 2 4 2" xfId="33553"/>
    <cellStyle name="Normal 2 2 4 3" xfId="33554"/>
    <cellStyle name="Normal 2 2 5" xfId="33555"/>
    <cellStyle name="Normal 2 2 6" xfId="33556"/>
    <cellStyle name="Normal 2 2 7" xfId="33557"/>
    <cellStyle name="Normal 2 2_403004 COMP TAX PAY EE ER Feb 12" xfId="33558"/>
    <cellStyle name="Normal 2 20" xfId="35935"/>
    <cellStyle name="Normal 2 21" xfId="35936"/>
    <cellStyle name="Normal 2 22" xfId="35937"/>
    <cellStyle name="Normal 2 23" xfId="35938"/>
    <cellStyle name="Normal 2 24" xfId="35939"/>
    <cellStyle name="Normal 2 25" xfId="35940"/>
    <cellStyle name="Normal 2 26" xfId="35941"/>
    <cellStyle name="Normal 2 27" xfId="35942"/>
    <cellStyle name="Normal 2 28" xfId="35943"/>
    <cellStyle name="Normal 2 29" xfId="35944"/>
    <cellStyle name="Normal 2 3" xfId="33559"/>
    <cellStyle name="Normal 2 3 2" xfId="33560"/>
    <cellStyle name="Normal 2 3 2 2" xfId="33561"/>
    <cellStyle name="Normal 2 3 2 3" xfId="33562"/>
    <cellStyle name="Normal 2 3 3" xfId="33563"/>
    <cellStyle name="Normal 2 3_COF I Carry 2010-02-24" xfId="33564"/>
    <cellStyle name="Normal 2 30" xfId="35945"/>
    <cellStyle name="Normal 2 31" xfId="35946"/>
    <cellStyle name="Normal 2 32" xfId="35947"/>
    <cellStyle name="Normal 2 33" xfId="35948"/>
    <cellStyle name="Normal 2 34" xfId="35949"/>
    <cellStyle name="Normal 2 35" xfId="35950"/>
    <cellStyle name="Normal 2 36" xfId="35951"/>
    <cellStyle name="Normal 2 37" xfId="35952"/>
    <cellStyle name="Normal 2 38" xfId="35953"/>
    <cellStyle name="Normal 2 39" xfId="35954"/>
    <cellStyle name="Normal 2 4" xfId="33565"/>
    <cellStyle name="Normal 2 4 2" xfId="33566"/>
    <cellStyle name="Normal 2 4 2 2" xfId="33567"/>
    <cellStyle name="Normal 2 4 3" xfId="33568"/>
    <cellStyle name="Normal 2 4 4" xfId="33569"/>
    <cellStyle name="Normal 2 40" xfId="35955"/>
    <cellStyle name="Normal 2 41" xfId="35956"/>
    <cellStyle name="Normal 2 42" xfId="35957"/>
    <cellStyle name="Normal 2 5" xfId="33570"/>
    <cellStyle name="Normal 2 5 17" xfId="33571"/>
    <cellStyle name="Normal 2 5 2" xfId="33572"/>
    <cellStyle name="Normal 2 5 2 2" xfId="33573"/>
    <cellStyle name="Normal 2 5 3" xfId="33574"/>
    <cellStyle name="Normal 2 5 4" xfId="33575"/>
    <cellStyle name="Normal 2 6" xfId="33576"/>
    <cellStyle name="Normal 2 7" xfId="33577"/>
    <cellStyle name="Normal 2 8" xfId="33578"/>
    <cellStyle name="Normal 2 8 2" xfId="33579"/>
    <cellStyle name="Normal 2 9" xfId="33580"/>
    <cellStyle name="Normal 2_403004 COMP TAX PAY EE ER Feb 12" xfId="33581"/>
    <cellStyle name="Normal 20" xfId="33582"/>
    <cellStyle name="normal' 20" xfId="35958"/>
    <cellStyle name="Normal 20 10" xfId="35959"/>
    <cellStyle name="Normal 20 11" xfId="35960"/>
    <cellStyle name="Normal 20 12" xfId="35961"/>
    <cellStyle name="Normal 20 13" xfId="35962"/>
    <cellStyle name="Normal 20 14" xfId="35963"/>
    <cellStyle name="Normal 20 15" xfId="35964"/>
    <cellStyle name="Normal 20 16" xfId="35965"/>
    <cellStyle name="Normal 20 17" xfId="35966"/>
    <cellStyle name="Normal 20 18" xfId="35967"/>
    <cellStyle name="Normal 20 19" xfId="35968"/>
    <cellStyle name="Normal 20 2" xfId="35969"/>
    <cellStyle name="Normal 20 20" xfId="35970"/>
    <cellStyle name="Normal 20 21" xfId="35971"/>
    <cellStyle name="Normal 20 22" xfId="35972"/>
    <cellStyle name="Normal 20 23" xfId="35973"/>
    <cellStyle name="Normal 20 3" xfId="35974"/>
    <cellStyle name="Normal 20 4" xfId="35975"/>
    <cellStyle name="Normal 20 5" xfId="35976"/>
    <cellStyle name="Normal 20 6" xfId="35977"/>
    <cellStyle name="Normal 20 7" xfId="35978"/>
    <cellStyle name="Normal 20 8" xfId="35979"/>
    <cellStyle name="Normal 20 9" xfId="35980"/>
    <cellStyle name="Normal 21" xfId="33583"/>
    <cellStyle name="normal' 21" xfId="35981"/>
    <cellStyle name="Normal 22" xfId="33584"/>
    <cellStyle name="normal' 22" xfId="35982"/>
    <cellStyle name="Normal 22 2" xfId="33585"/>
    <cellStyle name="Normal 22 3" xfId="33586"/>
    <cellStyle name="Normal 22 4" xfId="33587"/>
    <cellStyle name="Normal 23" xfId="33588"/>
    <cellStyle name="normal' 23" xfId="35983"/>
    <cellStyle name="Normal 24" xfId="33589"/>
    <cellStyle name="normal' 24" xfId="35984"/>
    <cellStyle name="Normal 24 10" xfId="35985"/>
    <cellStyle name="Normal 24 11" xfId="35986"/>
    <cellStyle name="Normal 24 12" xfId="35987"/>
    <cellStyle name="Normal 24 13" xfId="35988"/>
    <cellStyle name="Normal 24 14" xfId="35989"/>
    <cellStyle name="Normal 24 15" xfId="35990"/>
    <cellStyle name="Normal 24 16" xfId="35991"/>
    <cellStyle name="Normal 24 17" xfId="35992"/>
    <cellStyle name="Normal 24 18" xfId="35993"/>
    <cellStyle name="Normal 24 19" xfId="35994"/>
    <cellStyle name="Normal 24 2" xfId="35995"/>
    <cellStyle name="Normal 24 20" xfId="35996"/>
    <cellStyle name="Normal 24 3" xfId="35997"/>
    <cellStyle name="Normal 24 4" xfId="35998"/>
    <cellStyle name="Normal 24 5" xfId="35999"/>
    <cellStyle name="Normal 24 6" xfId="36000"/>
    <cellStyle name="Normal 24 7" xfId="36001"/>
    <cellStyle name="Normal 24 8" xfId="36002"/>
    <cellStyle name="Normal 24 9" xfId="36003"/>
    <cellStyle name="Normal 25" xfId="33590"/>
    <cellStyle name="normal' 25" xfId="36004"/>
    <cellStyle name="Normal 26" xfId="33591"/>
    <cellStyle name="normal' 26" xfId="36005"/>
    <cellStyle name="Normal 26 11 2 2" xfId="33592"/>
    <cellStyle name="Normal 26 2" xfId="33593"/>
    <cellStyle name="Normal 27" xfId="33594"/>
    <cellStyle name="normal' 27" xfId="36006"/>
    <cellStyle name="Normal 28" xfId="33595"/>
    <cellStyle name="normal' 28" xfId="36007"/>
    <cellStyle name="Normal 29" xfId="33596"/>
    <cellStyle name="normal' 29" xfId="36008"/>
    <cellStyle name="Normal 3" xfId="33597"/>
    <cellStyle name="normal' 3" xfId="36009"/>
    <cellStyle name="Normal 3 10" xfId="33598"/>
    <cellStyle name="Normal 3 11" xfId="36010"/>
    <cellStyle name="Normal 3 12" xfId="36011"/>
    <cellStyle name="Normal 3 13" xfId="36012"/>
    <cellStyle name="Normal 3 14" xfId="36013"/>
    <cellStyle name="Normal 3 15" xfId="36014"/>
    <cellStyle name="Normal 3 16" xfId="36015"/>
    <cellStyle name="Normal 3 17" xfId="36016"/>
    <cellStyle name="Normal 3 18" xfId="36017"/>
    <cellStyle name="Normal 3 19" xfId="36018"/>
    <cellStyle name="Normal 3 2" xfId="33599"/>
    <cellStyle name="Normal 3 2 13" xfId="33600"/>
    <cellStyle name="Normal 3 2 2" xfId="33601"/>
    <cellStyle name="Normal 3 2 2 11 2" xfId="33602"/>
    <cellStyle name="Normal 3 2 2 2" xfId="33603"/>
    <cellStyle name="Normal 3 2 2 2 2" xfId="33604"/>
    <cellStyle name="Normal 3 2 2 2 2 2" xfId="33605"/>
    <cellStyle name="Normal 3 2 2 2 3" xfId="33606"/>
    <cellStyle name="Normal 3 2 2 2 4" xfId="33607"/>
    <cellStyle name="Normal 3 2 2 3" xfId="33608"/>
    <cellStyle name="Normal 3 2 2 3 2" xfId="33609"/>
    <cellStyle name="Normal 3 2 2 3 2 2" xfId="33610"/>
    <cellStyle name="Normal 3 2 2 3 3" xfId="33611"/>
    <cellStyle name="Normal 3 2 2 3 4" xfId="33612"/>
    <cellStyle name="Normal 3 2 2 4" xfId="33613"/>
    <cellStyle name="Normal 3 2 2 4 2" xfId="33614"/>
    <cellStyle name="Normal 3 2 2 4 3" xfId="33615"/>
    <cellStyle name="Normal 3 2 2 5" xfId="33616"/>
    <cellStyle name="Normal 3 2 2 6" xfId="33617"/>
    <cellStyle name="Normal 3 2 3" xfId="33618"/>
    <cellStyle name="Normal 3 2 3 2" xfId="33619"/>
    <cellStyle name="Normal 3 2 3 2 2" xfId="33620"/>
    <cellStyle name="Normal 3 2 3 3" xfId="33621"/>
    <cellStyle name="Normal 3 2 3 4" xfId="33622"/>
    <cellStyle name="Normal 3 2 4" xfId="33623"/>
    <cellStyle name="Normal 3 2 4 2" xfId="33624"/>
    <cellStyle name="Normal 3 2 4 2 2" xfId="33625"/>
    <cellStyle name="Normal 3 2 4 3" xfId="33626"/>
    <cellStyle name="Normal 3 2 4 4" xfId="33627"/>
    <cellStyle name="Normal 3 2 5" xfId="33628"/>
    <cellStyle name="Normal 3 2 5 2" xfId="33629"/>
    <cellStyle name="Normal 3 2 5 3" xfId="33630"/>
    <cellStyle name="Normal 3 2 6" xfId="33631"/>
    <cellStyle name="Normal 3 20" xfId="36019"/>
    <cellStyle name="Normal 3 21" xfId="36020"/>
    <cellStyle name="Normal 3 22" xfId="36021"/>
    <cellStyle name="Normal 3 23" xfId="36022"/>
    <cellStyle name="Normal 3 24" xfId="36023"/>
    <cellStyle name="Normal 3 25" xfId="36024"/>
    <cellStyle name="Normal 3 26" xfId="36025"/>
    <cellStyle name="Normal 3 27" xfId="36026"/>
    <cellStyle name="Normal 3 28" xfId="36027"/>
    <cellStyle name="Normal 3 29" xfId="36028"/>
    <cellStyle name="Normal 3 3" xfId="33632"/>
    <cellStyle name="Normal 3 3 2" xfId="33633"/>
    <cellStyle name="Normal 3 3 2 2" xfId="33634"/>
    <cellStyle name="Normal 3 3 2 2 2" xfId="33635"/>
    <cellStyle name="Normal 3 3 2 2 2 2" xfId="33636"/>
    <cellStyle name="Normal 3 3 2 2 3" xfId="33637"/>
    <cellStyle name="Normal 3 3 2 2 4" xfId="33638"/>
    <cellStyle name="Normal 3 3 2 3" xfId="33639"/>
    <cellStyle name="Normal 3 3 2 3 2" xfId="33640"/>
    <cellStyle name="Normal 3 3 2 3 2 2" xfId="33641"/>
    <cellStyle name="Normal 3 3 2 3 3" xfId="33642"/>
    <cellStyle name="Normal 3 3 2 3 4" xfId="33643"/>
    <cellStyle name="Normal 3 3 2 4" xfId="33644"/>
    <cellStyle name="Normal 3 3 2 4 2" xfId="33645"/>
    <cellStyle name="Normal 3 3 2 4 3" xfId="33646"/>
    <cellStyle name="Normal 3 3 2 5" xfId="33647"/>
    <cellStyle name="Normal 3 3 3" xfId="33648"/>
    <cellStyle name="Normal 3 3 3 2" xfId="33649"/>
    <cellStyle name="Normal 3 3 3 2 2" xfId="33650"/>
    <cellStyle name="Normal 3 3 3 3" xfId="33651"/>
    <cellStyle name="Normal 3 3 3 4" xfId="33652"/>
    <cellStyle name="Normal 3 3 4" xfId="33653"/>
    <cellStyle name="Normal 3 3 4 2" xfId="33654"/>
    <cellStyle name="Normal 3 3 4 2 2" xfId="33655"/>
    <cellStyle name="Normal 3 3 4 3" xfId="33656"/>
    <cellStyle name="Normal 3 3 4 4" xfId="33657"/>
    <cellStyle name="Normal 3 3 5" xfId="33658"/>
    <cellStyle name="Normal 3 3 5 2" xfId="33659"/>
    <cellStyle name="Normal 3 3 5 3" xfId="33660"/>
    <cellStyle name="Normal 3 3 6" xfId="33661"/>
    <cellStyle name="Normal 3 30" xfId="36029"/>
    <cellStyle name="Normal 3 31" xfId="36030"/>
    <cellStyle name="Normal 3 32" xfId="36031"/>
    <cellStyle name="Normal 3 33" xfId="36032"/>
    <cellStyle name="Normal 3 34" xfId="36033"/>
    <cellStyle name="Normal 3 35" xfId="36034"/>
    <cellStyle name="Normal 3 36" xfId="36035"/>
    <cellStyle name="Normal 3 37" xfId="36036"/>
    <cellStyle name="Normal 3 38" xfId="36037"/>
    <cellStyle name="Normal 3 39" xfId="36038"/>
    <cellStyle name="Normal 3 4" xfId="33662"/>
    <cellStyle name="Normal 3 4 2" xfId="33663"/>
    <cellStyle name="Normal 3 4 2 2" xfId="33664"/>
    <cellStyle name="Normal 3 4 2 2 2" xfId="33665"/>
    <cellStyle name="Normal 3 4 2 2 2 2" xfId="33666"/>
    <cellStyle name="Normal 3 4 2 2 3" xfId="33667"/>
    <cellStyle name="Normal 3 4 2 2 4" xfId="33668"/>
    <cellStyle name="Normal 3 4 2 3" xfId="33669"/>
    <cellStyle name="Normal 3 4 2 3 2" xfId="33670"/>
    <cellStyle name="Normal 3 4 2 3 2 2" xfId="33671"/>
    <cellStyle name="Normal 3 4 2 3 3" xfId="33672"/>
    <cellStyle name="Normal 3 4 2 3 4" xfId="33673"/>
    <cellStyle name="Normal 3 4 2 4" xfId="33674"/>
    <cellStyle name="Normal 3 4 2 4 2" xfId="33675"/>
    <cellStyle name="Normal 3 4 2 4 3" xfId="33676"/>
    <cellStyle name="Normal 3 4 2 5" xfId="33677"/>
    <cellStyle name="Normal 3 4 3" xfId="33678"/>
    <cellStyle name="Normal 3 4 3 2" xfId="33679"/>
    <cellStyle name="Normal 3 4 3 2 2" xfId="33680"/>
    <cellStyle name="Normal 3 4 3 3" xfId="33681"/>
    <cellStyle name="Normal 3 4 3 4" xfId="33682"/>
    <cellStyle name="Normal 3 4 4" xfId="33683"/>
    <cellStyle name="Normal 3 4 4 2" xfId="33684"/>
    <cellStyle name="Normal 3 4 4 2 2" xfId="33685"/>
    <cellStyle name="Normal 3 4 4 3" xfId="33686"/>
    <cellStyle name="Normal 3 4 4 4" xfId="33687"/>
    <cellStyle name="Normal 3 4 5" xfId="33688"/>
    <cellStyle name="Normal 3 4 5 2" xfId="33689"/>
    <cellStyle name="Normal 3 4 5 3" xfId="33690"/>
    <cellStyle name="Normal 3 4 6" xfId="33691"/>
    <cellStyle name="Normal 3 40" xfId="36039"/>
    <cellStyle name="Normal 3 5" xfId="33692"/>
    <cellStyle name="Normal 3 5 2" xfId="33693"/>
    <cellStyle name="Normal 3 5 2 2" xfId="33694"/>
    <cellStyle name="Normal 3 5 2 2 2" xfId="33695"/>
    <cellStyle name="Normal 3 5 2 3" xfId="33696"/>
    <cellStyle name="Normal 3 5 2 4" xfId="33697"/>
    <cellStyle name="Normal 3 5 3" xfId="33698"/>
    <cellStyle name="Normal 3 5 3 2" xfId="33699"/>
    <cellStyle name="Normal 3 5 3 2 2" xfId="33700"/>
    <cellStyle name="Normal 3 5 3 3" xfId="33701"/>
    <cellStyle name="Normal 3 5 3 4" xfId="33702"/>
    <cellStyle name="Normal 3 5 4" xfId="33703"/>
    <cellStyle name="Normal 3 5 4 2" xfId="33704"/>
    <cellStyle name="Normal 3 5 4 3" xfId="33705"/>
    <cellStyle name="Normal 3 5 5" xfId="33706"/>
    <cellStyle name="Normal 3 6" xfId="33707"/>
    <cellStyle name="Normal 3 6 2" xfId="33708"/>
    <cellStyle name="Normal 3 6 2 2" xfId="33709"/>
    <cellStyle name="Normal 3 6 3" xfId="33710"/>
    <cellStyle name="Normal 3 6 4" xfId="33711"/>
    <cellStyle name="Normal 3 7" xfId="33712"/>
    <cellStyle name="Normal 3 7 2" xfId="33713"/>
    <cellStyle name="Normal 3 7 2 2" xfId="33714"/>
    <cellStyle name="Normal 3 7 3" xfId="33715"/>
    <cellStyle name="Normal 3 7 4" xfId="33716"/>
    <cellStyle name="Normal 3 8" xfId="33717"/>
    <cellStyle name="Normal 3 8 2" xfId="33718"/>
    <cellStyle name="Normal 3 8 3" xfId="33719"/>
    <cellStyle name="Normal 3 9" xfId="33720"/>
    <cellStyle name="Normal 3_AAA CM Funds" xfId="33721"/>
    <cellStyle name="Normal 30" xfId="33722"/>
    <cellStyle name="normal' 30" xfId="36040"/>
    <cellStyle name="Normal 30 2" xfId="33723"/>
    <cellStyle name="Normal 30 2 2" xfId="33724"/>
    <cellStyle name="Normal 30 3" xfId="33725"/>
    <cellStyle name="Normal 31" xfId="33726"/>
    <cellStyle name="normal' 31" xfId="36041"/>
    <cellStyle name="Normal 32" xfId="33727"/>
    <cellStyle name="normal' 32" xfId="36042"/>
    <cellStyle name="Normal 33" xfId="33728"/>
    <cellStyle name="normal' 33" xfId="36043"/>
    <cellStyle name="Normal 34" xfId="33729"/>
    <cellStyle name="normal' 34" xfId="36044"/>
    <cellStyle name="Normal 35" xfId="33730"/>
    <cellStyle name="normal' 35" xfId="36045"/>
    <cellStyle name="Normal 36" xfId="33731"/>
    <cellStyle name="normal' 36" xfId="36046"/>
    <cellStyle name="Normal 37" xfId="33732"/>
    <cellStyle name="normal' 37" xfId="36047"/>
    <cellStyle name="Normal 37 2" xfId="33733"/>
    <cellStyle name="Normal 37 2 2" xfId="33734"/>
    <cellStyle name="Normal 38" xfId="33735"/>
    <cellStyle name="normal' 38" xfId="36048"/>
    <cellStyle name="Normal 39" xfId="33736"/>
    <cellStyle name="normal' 39" xfId="36049"/>
    <cellStyle name="Normal 4" xfId="33737"/>
    <cellStyle name="normal' 4" xfId="36050"/>
    <cellStyle name="Normal 4 10" xfId="36051"/>
    <cellStyle name="Normal 4 11" xfId="36052"/>
    <cellStyle name="Normal 4 12" xfId="36053"/>
    <cellStyle name="Normal 4 13" xfId="36054"/>
    <cellStyle name="Normal 4 14" xfId="36055"/>
    <cellStyle name="Normal 4 15" xfId="36056"/>
    <cellStyle name="Normal 4 16" xfId="36057"/>
    <cellStyle name="Normal 4 17" xfId="36058"/>
    <cellStyle name="Normal 4 18" xfId="36059"/>
    <cellStyle name="Normal 4 19" xfId="36060"/>
    <cellStyle name="Normal 4 2" xfId="33738"/>
    <cellStyle name="Normal 4 2 2" xfId="33739"/>
    <cellStyle name="Normal 4 2 2 2" xfId="33740"/>
    <cellStyle name="Normal 4 2 2 2 2" xfId="33741"/>
    <cellStyle name="Normal 4 2 2 2 2 2" xfId="33742"/>
    <cellStyle name="Normal 4 2 2 2 3" xfId="33743"/>
    <cellStyle name="Normal 4 2 2 2 4" xfId="33744"/>
    <cellStyle name="Normal 4 2 2 3" xfId="33745"/>
    <cellStyle name="Normal 4 2 2 3 2" xfId="33746"/>
    <cellStyle name="Normal 4 2 2 3 2 2" xfId="33747"/>
    <cellStyle name="Normal 4 2 2 3 3" xfId="33748"/>
    <cellStyle name="Normal 4 2 2 3 4" xfId="33749"/>
    <cellStyle name="Normal 4 2 2 4" xfId="33750"/>
    <cellStyle name="Normal 4 2 2 4 2" xfId="33751"/>
    <cellStyle name="Normal 4 2 2 4 3" xfId="33752"/>
    <cellStyle name="Normal 4 2 2 5" xfId="33753"/>
    <cellStyle name="Normal 4 2 3" xfId="33754"/>
    <cellStyle name="Normal 4 2 3 2" xfId="33755"/>
    <cellStyle name="Normal 4 2 3 2 2" xfId="33756"/>
    <cellStyle name="Normal 4 2 3 3" xfId="33757"/>
    <cellStyle name="Normal 4 2 3 4" xfId="33758"/>
    <cellStyle name="Normal 4 2 4" xfId="33759"/>
    <cellStyle name="Normal 4 2 4 2" xfId="33760"/>
    <cellStyle name="Normal 4 2 4 2 2" xfId="33761"/>
    <cellStyle name="Normal 4 2 4 3" xfId="33762"/>
    <cellStyle name="Normal 4 2 4 4" xfId="33763"/>
    <cellStyle name="Normal 4 2 5" xfId="33764"/>
    <cellStyle name="Normal 4 2 5 2" xfId="33765"/>
    <cellStyle name="Normal 4 2 5 3" xfId="33766"/>
    <cellStyle name="Normal 4 2 6" xfId="33767"/>
    <cellStyle name="Normal 4 20" xfId="36061"/>
    <cellStyle name="Normal 4 21" xfId="36062"/>
    <cellStyle name="Normal 4 22" xfId="36063"/>
    <cellStyle name="Normal 4 23" xfId="36064"/>
    <cellStyle name="Normal 4 24" xfId="36065"/>
    <cellStyle name="Normal 4 25" xfId="36066"/>
    <cellStyle name="Normal 4 26" xfId="36067"/>
    <cellStyle name="Normal 4 27" xfId="36068"/>
    <cellStyle name="Normal 4 28" xfId="36069"/>
    <cellStyle name="Normal 4 29" xfId="36070"/>
    <cellStyle name="Normal 4 3" xfId="33768"/>
    <cellStyle name="Normal 4 3 2" xfId="33769"/>
    <cellStyle name="Normal 4 3 2 2" xfId="33770"/>
    <cellStyle name="Normal 4 3 2 2 2" xfId="33771"/>
    <cellStyle name="Normal 4 3 2 2 2 2" xfId="33772"/>
    <cellStyle name="Normal 4 3 2 2 3" xfId="33773"/>
    <cellStyle name="Normal 4 3 2 2 4" xfId="33774"/>
    <cellStyle name="Normal 4 3 2 3" xfId="33775"/>
    <cellStyle name="Normal 4 3 2 3 2" xfId="33776"/>
    <cellStyle name="Normal 4 3 2 3 2 2" xfId="33777"/>
    <cellStyle name="Normal 4 3 2 3 3" xfId="33778"/>
    <cellStyle name="Normal 4 3 2 3 4" xfId="33779"/>
    <cellStyle name="Normal 4 3 2 4" xfId="33780"/>
    <cellStyle name="Normal 4 3 2 4 2" xfId="33781"/>
    <cellStyle name="Normal 4 3 2 4 3" xfId="33782"/>
    <cellStyle name="Normal 4 3 2 5" xfId="33783"/>
    <cellStyle name="Normal 4 3 3" xfId="33784"/>
    <cellStyle name="Normal 4 3 3 2" xfId="33785"/>
    <cellStyle name="Normal 4 3 3 2 2" xfId="33786"/>
    <cellStyle name="Normal 4 3 3 3" xfId="33787"/>
    <cellStyle name="Normal 4 3 3 4" xfId="33788"/>
    <cellStyle name="Normal 4 3 4" xfId="33789"/>
    <cellStyle name="Normal 4 3 4 2" xfId="33790"/>
    <cellStyle name="Normal 4 3 4 2 2" xfId="33791"/>
    <cellStyle name="Normal 4 3 4 3" xfId="33792"/>
    <cellStyle name="Normal 4 3 4 4" xfId="33793"/>
    <cellStyle name="Normal 4 3 5" xfId="33794"/>
    <cellStyle name="Normal 4 3 5 2" xfId="33795"/>
    <cellStyle name="Normal 4 3 5 3" xfId="33796"/>
    <cellStyle name="Normal 4 3 6" xfId="33797"/>
    <cellStyle name="Normal 4 30" xfId="36071"/>
    <cellStyle name="Normal 4 31" xfId="36072"/>
    <cellStyle name="Normal 4 32" xfId="36073"/>
    <cellStyle name="Normal 4 33" xfId="36074"/>
    <cellStyle name="Normal 4 34" xfId="36075"/>
    <cellStyle name="Normal 4 35" xfId="36076"/>
    <cellStyle name="Normal 4 36" xfId="36077"/>
    <cellStyle name="Normal 4 37" xfId="36078"/>
    <cellStyle name="Normal 4 38" xfId="36079"/>
    <cellStyle name="Normal 4 39" xfId="36080"/>
    <cellStyle name="Normal 4 4" xfId="33798"/>
    <cellStyle name="Normal 4 4 2" xfId="33799"/>
    <cellStyle name="Normal 4 4 2 2" xfId="33800"/>
    <cellStyle name="Normal 4 4 2 2 2" xfId="33801"/>
    <cellStyle name="Normal 4 4 2 2 2 2" xfId="33802"/>
    <cellStyle name="Normal 4 4 2 2 3" xfId="33803"/>
    <cellStyle name="Normal 4 4 2 2 4" xfId="33804"/>
    <cellStyle name="Normal 4 4 2 3" xfId="33805"/>
    <cellStyle name="Normal 4 4 2 3 2" xfId="33806"/>
    <cellStyle name="Normal 4 4 2 3 2 2" xfId="33807"/>
    <cellStyle name="Normal 4 4 2 3 3" xfId="33808"/>
    <cellStyle name="Normal 4 4 2 3 4" xfId="33809"/>
    <cellStyle name="Normal 4 4 2 4" xfId="33810"/>
    <cellStyle name="Normal 4 4 2 4 2" xfId="33811"/>
    <cellStyle name="Normal 4 4 2 4 3" xfId="33812"/>
    <cellStyle name="Normal 4 4 2 5" xfId="33813"/>
    <cellStyle name="Normal 4 4 3" xfId="33814"/>
    <cellStyle name="Normal 4 4 3 2" xfId="33815"/>
    <cellStyle name="Normal 4 4 3 2 2" xfId="33816"/>
    <cellStyle name="Normal 4 4 3 3" xfId="33817"/>
    <cellStyle name="Normal 4 4 3 4" xfId="33818"/>
    <cellStyle name="Normal 4 4 4" xfId="33819"/>
    <cellStyle name="Normal 4 4 4 2" xfId="33820"/>
    <cellStyle name="Normal 4 4 4 2 2" xfId="33821"/>
    <cellStyle name="Normal 4 4 4 3" xfId="33822"/>
    <cellStyle name="Normal 4 4 4 4" xfId="33823"/>
    <cellStyle name="Normal 4 4 5" xfId="33824"/>
    <cellStyle name="Normal 4 4 5 2" xfId="33825"/>
    <cellStyle name="Normal 4 4 5 3" xfId="33826"/>
    <cellStyle name="Normal 4 4 6" xfId="33827"/>
    <cellStyle name="Normal 4 5" xfId="33828"/>
    <cellStyle name="Normal 4 5 2" xfId="33829"/>
    <cellStyle name="Normal 4 5 2 2" xfId="33830"/>
    <cellStyle name="Normal 4 5 2 2 2" xfId="33831"/>
    <cellStyle name="Normal 4 5 2 3" xfId="33832"/>
    <cellStyle name="Normal 4 5 2 4" xfId="33833"/>
    <cellStyle name="Normal 4 5 3" xfId="33834"/>
    <cellStyle name="Normal 4 5 3 2" xfId="33835"/>
    <cellStyle name="Normal 4 5 3 2 2" xfId="33836"/>
    <cellStyle name="Normal 4 5 3 3" xfId="33837"/>
    <cellStyle name="Normal 4 5 3 4" xfId="33838"/>
    <cellStyle name="Normal 4 5 4" xfId="33839"/>
    <cellStyle name="Normal 4 5 4 2" xfId="33840"/>
    <cellStyle name="Normal 4 5 4 3" xfId="33841"/>
    <cellStyle name="Normal 4 5 5" xfId="33842"/>
    <cellStyle name="Normal 4 6" xfId="33843"/>
    <cellStyle name="Normal 4 6 2" xfId="33844"/>
    <cellStyle name="Normal 4 6 2 2" xfId="33845"/>
    <cellStyle name="Normal 4 6 3" xfId="33846"/>
    <cellStyle name="Normal 4 6 4" xfId="33847"/>
    <cellStyle name="Normal 4 7" xfId="33848"/>
    <cellStyle name="Normal 4 7 2" xfId="33849"/>
    <cellStyle name="Normal 4 7 2 2" xfId="33850"/>
    <cellStyle name="Normal 4 7 3" xfId="33851"/>
    <cellStyle name="Normal 4 7 4" xfId="33852"/>
    <cellStyle name="Normal 4 8" xfId="33853"/>
    <cellStyle name="Normal 4 8 2" xfId="33854"/>
    <cellStyle name="Normal 4 8 3" xfId="33855"/>
    <cellStyle name="Normal 4 9" xfId="33856"/>
    <cellStyle name="Normal 4_Allocation - Mgmt fee holdback" xfId="33857"/>
    <cellStyle name="Normal 40" xfId="33858"/>
    <cellStyle name="normal' 40" xfId="36081"/>
    <cellStyle name="Normal 41" xfId="33859"/>
    <cellStyle name="normal' 41" xfId="36082"/>
    <cellStyle name="Normal 42" xfId="33860"/>
    <cellStyle name="Normal 43" xfId="33861"/>
    <cellStyle name="Normal 43 2" xfId="33862"/>
    <cellStyle name="Normal 44" xfId="33863"/>
    <cellStyle name="Normal 44 10" xfId="36083"/>
    <cellStyle name="Normal 44 10 2" xfId="36084"/>
    <cellStyle name="Normal 44 10 3" xfId="36085"/>
    <cellStyle name="Normal 44 2" xfId="36086"/>
    <cellStyle name="Normal 44 3" xfId="36087"/>
    <cellStyle name="Normal 45" xfId="33864"/>
    <cellStyle name="Normal 46" xfId="33865"/>
    <cellStyle name="Normal 47" xfId="33866"/>
    <cellStyle name="Normal 47 2" xfId="36088"/>
    <cellStyle name="Normal 48" xfId="33867"/>
    <cellStyle name="Normal 49" xfId="33868"/>
    <cellStyle name="Normal 5" xfId="33869"/>
    <cellStyle name="normal' 5" xfId="36089"/>
    <cellStyle name="Normal 5 10" xfId="36090"/>
    <cellStyle name="Normal 5 11" xfId="36091"/>
    <cellStyle name="Normal 5 12" xfId="36092"/>
    <cellStyle name="Normal 5 13" xfId="36093"/>
    <cellStyle name="Normal 5 14" xfId="36094"/>
    <cellStyle name="Normal 5 15" xfId="36095"/>
    <cellStyle name="Normal 5 16" xfId="36096"/>
    <cellStyle name="Normal 5 17" xfId="36097"/>
    <cellStyle name="Normal 5 18" xfId="36098"/>
    <cellStyle name="Normal 5 19" xfId="36099"/>
    <cellStyle name="Normal 5 2" xfId="33870"/>
    <cellStyle name="Normal 5 2 2" xfId="33871"/>
    <cellStyle name="Normal 5 2 2 2" xfId="33872"/>
    <cellStyle name="Normal 5 2 2 2 2" xfId="33873"/>
    <cellStyle name="Normal 5 2 2 2 2 2" xfId="33874"/>
    <cellStyle name="Normal 5 2 2 2 3" xfId="33875"/>
    <cellStyle name="Normal 5 2 2 2 4" xfId="33876"/>
    <cellStyle name="Normal 5 2 2 3" xfId="33877"/>
    <cellStyle name="Normal 5 2 2 3 2" xfId="33878"/>
    <cellStyle name="Normal 5 2 2 3 2 2" xfId="33879"/>
    <cellStyle name="Normal 5 2 2 3 3" xfId="33880"/>
    <cellStyle name="Normal 5 2 2 3 4" xfId="33881"/>
    <cellStyle name="Normal 5 2 2 4" xfId="33882"/>
    <cellStyle name="Normal 5 2 2 4 2" xfId="33883"/>
    <cellStyle name="Normal 5 2 2 4 3" xfId="33884"/>
    <cellStyle name="Normal 5 2 2 5" xfId="33885"/>
    <cellStyle name="Normal 5 2 3" xfId="33886"/>
    <cellStyle name="Normal 5 2 3 2" xfId="33887"/>
    <cellStyle name="Normal 5 2 3 2 2" xfId="33888"/>
    <cellStyle name="Normal 5 2 3 3" xfId="33889"/>
    <cellStyle name="Normal 5 2 3 4" xfId="33890"/>
    <cellStyle name="Normal 5 2 4" xfId="33891"/>
    <cellStyle name="Normal 5 2 4 2" xfId="33892"/>
    <cellStyle name="Normal 5 2 4 2 2" xfId="33893"/>
    <cellStyle name="Normal 5 2 4 3" xfId="33894"/>
    <cellStyle name="Normal 5 2 4 4" xfId="33895"/>
    <cellStyle name="Normal 5 2 5" xfId="33896"/>
    <cellStyle name="Normal 5 2 5 2" xfId="33897"/>
    <cellStyle name="Normal 5 2 5 3" xfId="33898"/>
    <cellStyle name="Normal 5 2 6" xfId="33899"/>
    <cellStyle name="Normal 5 20" xfId="36100"/>
    <cellStyle name="Normal 5 21" xfId="36101"/>
    <cellStyle name="Normal 5 22" xfId="36102"/>
    <cellStyle name="Normal 5 23" xfId="36103"/>
    <cellStyle name="Normal 5 24" xfId="36104"/>
    <cellStyle name="Normal 5 25" xfId="36105"/>
    <cellStyle name="Normal 5 26" xfId="36106"/>
    <cellStyle name="Normal 5 27" xfId="36107"/>
    <cellStyle name="Normal 5 28" xfId="36108"/>
    <cellStyle name="Normal 5 29" xfId="36109"/>
    <cellStyle name="Normal 5 3" xfId="33900"/>
    <cellStyle name="Normal 5 3 2" xfId="33901"/>
    <cellStyle name="Normal 5 3 2 2" xfId="33902"/>
    <cellStyle name="Normal 5 3 2 2 2" xfId="33903"/>
    <cellStyle name="Normal 5 3 2 2 2 2" xfId="33904"/>
    <cellStyle name="Normal 5 3 2 2 3" xfId="33905"/>
    <cellStyle name="Normal 5 3 2 2 4" xfId="33906"/>
    <cellStyle name="Normal 5 3 2 3" xfId="33907"/>
    <cellStyle name="Normal 5 3 2 3 2" xfId="33908"/>
    <cellStyle name="Normal 5 3 2 3 2 2" xfId="33909"/>
    <cellStyle name="Normal 5 3 2 3 3" xfId="33910"/>
    <cellStyle name="Normal 5 3 2 3 4" xfId="33911"/>
    <cellStyle name="Normal 5 3 2 4" xfId="33912"/>
    <cellStyle name="Normal 5 3 2 4 2" xfId="33913"/>
    <cellStyle name="Normal 5 3 2 4 3" xfId="33914"/>
    <cellStyle name="Normal 5 3 2 5" xfId="33915"/>
    <cellStyle name="Normal 5 3 3" xfId="33916"/>
    <cellStyle name="Normal 5 3 3 2" xfId="33917"/>
    <cellStyle name="Normal 5 3 3 2 2" xfId="33918"/>
    <cellStyle name="Normal 5 3 3 3" xfId="33919"/>
    <cellStyle name="Normal 5 3 3 4" xfId="33920"/>
    <cellStyle name="Normal 5 3 4" xfId="33921"/>
    <cellStyle name="Normal 5 3 4 2" xfId="33922"/>
    <cellStyle name="Normal 5 3 4 2 2" xfId="33923"/>
    <cellStyle name="Normal 5 3 4 3" xfId="33924"/>
    <cellStyle name="Normal 5 3 4 4" xfId="33925"/>
    <cellStyle name="Normal 5 3 5" xfId="33926"/>
    <cellStyle name="Normal 5 3 5 2" xfId="33927"/>
    <cellStyle name="Normal 5 3 5 3" xfId="33928"/>
    <cellStyle name="Normal 5 3 6" xfId="33929"/>
    <cellStyle name="Normal 5 30" xfId="36110"/>
    <cellStyle name="Normal 5 31" xfId="36111"/>
    <cellStyle name="Normal 5 32" xfId="36112"/>
    <cellStyle name="Normal 5 33" xfId="36113"/>
    <cellStyle name="Normal 5 34" xfId="36114"/>
    <cellStyle name="Normal 5 35" xfId="36115"/>
    <cellStyle name="Normal 5 36" xfId="36116"/>
    <cellStyle name="Normal 5 37" xfId="36117"/>
    <cellStyle name="Normal 5 38" xfId="36118"/>
    <cellStyle name="Normal 5 4" xfId="33930"/>
    <cellStyle name="Normal 5 4 2" xfId="33931"/>
    <cellStyle name="Normal 5 4 2 2" xfId="33932"/>
    <cellStyle name="Normal 5 4 2 2 2" xfId="33933"/>
    <cellStyle name="Normal 5 4 2 2 2 2" xfId="33934"/>
    <cellStyle name="Normal 5 4 2 2 3" xfId="33935"/>
    <cellStyle name="Normal 5 4 2 2 4" xfId="33936"/>
    <cellStyle name="Normal 5 4 2 3" xfId="33937"/>
    <cellStyle name="Normal 5 4 2 3 2" xfId="33938"/>
    <cellStyle name="Normal 5 4 2 3 2 2" xfId="33939"/>
    <cellStyle name="Normal 5 4 2 3 3" xfId="33940"/>
    <cellStyle name="Normal 5 4 2 3 4" xfId="33941"/>
    <cellStyle name="Normal 5 4 2 4" xfId="33942"/>
    <cellStyle name="Normal 5 4 2 4 2" xfId="33943"/>
    <cellStyle name="Normal 5 4 2 4 3" xfId="33944"/>
    <cellStyle name="Normal 5 4 2 5" xfId="33945"/>
    <cellStyle name="Normal 5 4 3" xfId="33946"/>
    <cellStyle name="Normal 5 4 3 2" xfId="33947"/>
    <cellStyle name="Normal 5 4 3 2 2" xfId="33948"/>
    <cellStyle name="Normal 5 4 3 3" xfId="33949"/>
    <cellStyle name="Normal 5 4 3 4" xfId="33950"/>
    <cellStyle name="Normal 5 4 4" xfId="33951"/>
    <cellStyle name="Normal 5 4 4 2" xfId="33952"/>
    <cellStyle name="Normal 5 4 4 2 2" xfId="33953"/>
    <cellStyle name="Normal 5 4 4 3" xfId="33954"/>
    <cellStyle name="Normal 5 4 4 4" xfId="33955"/>
    <cellStyle name="Normal 5 4 5" xfId="33956"/>
    <cellStyle name="Normal 5 4 5 2" xfId="33957"/>
    <cellStyle name="Normal 5 4 5 3" xfId="33958"/>
    <cellStyle name="Normal 5 4 6" xfId="33959"/>
    <cellStyle name="Normal 5 5" xfId="33960"/>
    <cellStyle name="Normal 5 5 2" xfId="33961"/>
    <cellStyle name="Normal 5 5 2 2" xfId="33962"/>
    <cellStyle name="Normal 5 5 2 2 2" xfId="33963"/>
    <cellStyle name="Normal 5 5 2 3" xfId="33964"/>
    <cellStyle name="Normal 5 5 2 4" xfId="33965"/>
    <cellStyle name="Normal 5 5 3" xfId="33966"/>
    <cellStyle name="Normal 5 5 3 2" xfId="33967"/>
    <cellStyle name="Normal 5 5 3 2 2" xfId="33968"/>
    <cellStyle name="Normal 5 5 3 3" xfId="33969"/>
    <cellStyle name="Normal 5 5 3 4" xfId="33970"/>
    <cellStyle name="Normal 5 5 4" xfId="33971"/>
    <cellStyle name="Normal 5 5 4 2" xfId="33972"/>
    <cellStyle name="Normal 5 5 4 3" xfId="33973"/>
    <cellStyle name="Normal 5 5 5" xfId="33974"/>
    <cellStyle name="Normal 5 6" xfId="33975"/>
    <cellStyle name="Normal 5 6 2" xfId="33976"/>
    <cellStyle name="Normal 5 6 2 2" xfId="33977"/>
    <cellStyle name="Normal 5 6 3" xfId="33978"/>
    <cellStyle name="Normal 5 6 4" xfId="33979"/>
    <cellStyle name="Normal 5 7" xfId="33980"/>
    <cellStyle name="Normal 5 7 2" xfId="33981"/>
    <cellStyle name="Normal 5 7 2 2" xfId="33982"/>
    <cellStyle name="Normal 5 7 3" xfId="33983"/>
    <cellStyle name="Normal 5 7 4" xfId="33984"/>
    <cellStyle name="Normal 5 8" xfId="33985"/>
    <cellStyle name="Normal 5 8 2" xfId="33986"/>
    <cellStyle name="Normal 5 8 3" xfId="33987"/>
    <cellStyle name="Normal 5 9" xfId="33988"/>
    <cellStyle name="Normal 5_Allocation - Mgmt fee holdback" xfId="33989"/>
    <cellStyle name="Normal 50" xfId="33990"/>
    <cellStyle name="Normal 51" xfId="33991"/>
    <cellStyle name="Normal 51 2" xfId="33992"/>
    <cellStyle name="Normal 52" xfId="33993"/>
    <cellStyle name="Normal 52 2" xfId="33994"/>
    <cellStyle name="Normal 52 3" xfId="33995"/>
    <cellStyle name="Normal 52 4" xfId="33996"/>
    <cellStyle name="Normal 52 5" xfId="33997"/>
    <cellStyle name="Normal 53" xfId="33998"/>
    <cellStyle name="Normal 54" xfId="33999"/>
    <cellStyle name="Normal 54 2" xfId="36119"/>
    <cellStyle name="Normal 54 3" xfId="36120"/>
    <cellStyle name="Normal 55" xfId="34000"/>
    <cellStyle name="Normal 56" xfId="34001"/>
    <cellStyle name="Normal 57" xfId="34002"/>
    <cellStyle name="Normal 57 2" xfId="34003"/>
    <cellStyle name="Normal 57 3" xfId="34004"/>
    <cellStyle name="Normal 57 4" xfId="34005"/>
    <cellStyle name="Normal 58" xfId="34006"/>
    <cellStyle name="Normal 59" xfId="34007"/>
    <cellStyle name="Normal 6" xfId="34008"/>
    <cellStyle name="normal' 6" xfId="36121"/>
    <cellStyle name="Normal 6 10" xfId="36122"/>
    <cellStyle name="Normal 6 11" xfId="36123"/>
    <cellStyle name="Normal 6 12" xfId="36124"/>
    <cellStyle name="Normal 6 13" xfId="36125"/>
    <cellStyle name="Normal 6 14" xfId="36126"/>
    <cellStyle name="Normal 6 15" xfId="36127"/>
    <cellStyle name="Normal 6 16" xfId="36128"/>
    <cellStyle name="Normal 6 17" xfId="36129"/>
    <cellStyle name="Normal 6 18" xfId="36130"/>
    <cellStyle name="Normal 6 19" xfId="36131"/>
    <cellStyle name="Normal 6 2" xfId="34009"/>
    <cellStyle name="Normal 6 2 2" xfId="34010"/>
    <cellStyle name="Normal 6 2 2 2" xfId="34011"/>
    <cellStyle name="Normal 6 2 2 2 2" xfId="34012"/>
    <cellStyle name="Normal 6 2 2 3" xfId="34013"/>
    <cellStyle name="Normal 6 2 2 4" xfId="34014"/>
    <cellStyle name="Normal 6 2 3" xfId="34015"/>
    <cellStyle name="Normal 6 2 3 2" xfId="34016"/>
    <cellStyle name="Normal 6 2 3 2 2" xfId="34017"/>
    <cellStyle name="Normal 6 2 3 3" xfId="34018"/>
    <cellStyle name="Normal 6 2 3 4" xfId="34019"/>
    <cellStyle name="Normal 6 2 4" xfId="34020"/>
    <cellStyle name="Normal 6 2 4 2" xfId="34021"/>
    <cellStyle name="Normal 6 2 4 3" xfId="34022"/>
    <cellStyle name="Normal 6 2 5" xfId="34023"/>
    <cellStyle name="Normal 6 20" xfId="36132"/>
    <cellStyle name="Normal 6 21" xfId="36133"/>
    <cellStyle name="Normal 6 22" xfId="36134"/>
    <cellStyle name="Normal 6 23" xfId="36135"/>
    <cellStyle name="Normal 6 24" xfId="36136"/>
    <cellStyle name="Normal 6 25" xfId="36137"/>
    <cellStyle name="Normal 6 26" xfId="36138"/>
    <cellStyle name="Normal 6 27" xfId="36139"/>
    <cellStyle name="Normal 6 28" xfId="36140"/>
    <cellStyle name="Normal 6 29" xfId="36141"/>
    <cellStyle name="Normal 6 3" xfId="34024"/>
    <cellStyle name="Normal 6 3 2" xfId="34025"/>
    <cellStyle name="Normal 6 3 2 2" xfId="34026"/>
    <cellStyle name="Normal 6 3 2 3" xfId="34027"/>
    <cellStyle name="Normal 6 3 3" xfId="34028"/>
    <cellStyle name="Normal 6 30" xfId="36142"/>
    <cellStyle name="Normal 6 31" xfId="36143"/>
    <cellStyle name="Normal 6 32" xfId="36144"/>
    <cellStyle name="Normal 6 33" xfId="36145"/>
    <cellStyle name="Normal 6 34" xfId="36146"/>
    <cellStyle name="Normal 6 35" xfId="36147"/>
    <cellStyle name="Normal 6 36" xfId="36148"/>
    <cellStyle name="Normal 6 37" xfId="36149"/>
    <cellStyle name="Normal 6 4" xfId="34029"/>
    <cellStyle name="Normal 6 4 2" xfId="34030"/>
    <cellStyle name="Normal 6 4 2 2" xfId="34031"/>
    <cellStyle name="Normal 6 4 3" xfId="34032"/>
    <cellStyle name="Normal 6 4 4" xfId="34033"/>
    <cellStyle name="Normal 6 5" xfId="34034"/>
    <cellStyle name="Normal 6 5 2" xfId="34035"/>
    <cellStyle name="Normal 6 5 3" xfId="34036"/>
    <cellStyle name="Normal 6 6" xfId="34037"/>
    <cellStyle name="Normal 6 7" xfId="36150"/>
    <cellStyle name="Normal 6 8" xfId="36151"/>
    <cellStyle name="Normal 6 9" xfId="36152"/>
    <cellStyle name="Normal 6_CALPERS LTD Contributions CM Funds Preferred Return Calculation" xfId="34038"/>
    <cellStyle name="Normal 60" xfId="34039"/>
    <cellStyle name="Normal 61" xfId="34040"/>
    <cellStyle name="Normal 62" xfId="34041"/>
    <cellStyle name="Normal 62 2" xfId="34042"/>
    <cellStyle name="Normal 63" xfId="34043"/>
    <cellStyle name="Normal 64" xfId="34044"/>
    <cellStyle name="Normal 65" xfId="34045"/>
    <cellStyle name="Normal 66" xfId="34046"/>
    <cellStyle name="Normal 67" xfId="34047"/>
    <cellStyle name="Normal 68" xfId="34048"/>
    <cellStyle name="Normal 68 2" xfId="34049"/>
    <cellStyle name="Normal 69" xfId="34050"/>
    <cellStyle name="Normal 7" xfId="34051"/>
    <cellStyle name="normal' 7" xfId="36153"/>
    <cellStyle name="Normal 7 10" xfId="36154"/>
    <cellStyle name="Normal 7 11" xfId="36155"/>
    <cellStyle name="Normal 7 12" xfId="36156"/>
    <cellStyle name="Normal 7 13" xfId="36157"/>
    <cellStyle name="Normal 7 14" xfId="36158"/>
    <cellStyle name="Normal 7 15" xfId="36159"/>
    <cellStyle name="Normal 7 16" xfId="36160"/>
    <cellStyle name="Normal 7 17" xfId="36161"/>
    <cellStyle name="Normal 7 18" xfId="36162"/>
    <cellStyle name="Normal 7 19" xfId="36163"/>
    <cellStyle name="Normal 7 2" xfId="34052"/>
    <cellStyle name="Normal 7 20" xfId="36164"/>
    <cellStyle name="Normal 7 21" xfId="36165"/>
    <cellStyle name="Normal 7 22" xfId="36166"/>
    <cellStyle name="Normal 7 23" xfId="36167"/>
    <cellStyle name="Normal 7 24" xfId="36168"/>
    <cellStyle name="Normal 7 25" xfId="36169"/>
    <cellStyle name="Normal 7 26" xfId="36170"/>
    <cellStyle name="Normal 7 27" xfId="36171"/>
    <cellStyle name="Normal 7 28" xfId="36172"/>
    <cellStyle name="Normal 7 29" xfId="36173"/>
    <cellStyle name="Normal 7 3" xfId="34053"/>
    <cellStyle name="Normal 7 30" xfId="36174"/>
    <cellStyle name="Normal 7 31" xfId="36175"/>
    <cellStyle name="Normal 7 32" xfId="36176"/>
    <cellStyle name="Normal 7 33" xfId="36177"/>
    <cellStyle name="Normal 7 34" xfId="36178"/>
    <cellStyle name="Normal 7 35" xfId="36179"/>
    <cellStyle name="Normal 7 36" xfId="36180"/>
    <cellStyle name="Normal 7 4" xfId="36181"/>
    <cellStyle name="Normal 7 5" xfId="36182"/>
    <cellStyle name="Normal 7 6" xfId="36183"/>
    <cellStyle name="Normal 7 7" xfId="36184"/>
    <cellStyle name="Normal 7 8" xfId="36185"/>
    <cellStyle name="Normal 7 9" xfId="36186"/>
    <cellStyle name="Normal 7_CALPERS LTD Contributions CM Funds Preferred Return Calculation" xfId="34054"/>
    <cellStyle name="Normal 70" xfId="34055"/>
    <cellStyle name="Normal 70 2" xfId="34056"/>
    <cellStyle name="Normal 70 5 3" xfId="34057"/>
    <cellStyle name="Normal 71" xfId="34058"/>
    <cellStyle name="Normal 72" xfId="34059"/>
    <cellStyle name="Normal 72 2" xfId="34060"/>
    <cellStyle name="Normal 73" xfId="34061"/>
    <cellStyle name="Normal 74" xfId="34062"/>
    <cellStyle name="Normal 75" xfId="34063"/>
    <cellStyle name="Normal 76" xfId="34064"/>
    <cellStyle name="Normal 77" xfId="34065"/>
    <cellStyle name="Normal 78" xfId="34066"/>
    <cellStyle name="Normal 79" xfId="34067"/>
    <cellStyle name="Normal 79 3" xfId="34068"/>
    <cellStyle name="Normal 8" xfId="34069"/>
    <cellStyle name="normal' 8" xfId="36187"/>
    <cellStyle name="Normal 8 10" xfId="36188"/>
    <cellStyle name="Normal 8 11" xfId="36189"/>
    <cellStyle name="Normal 8 12" xfId="36190"/>
    <cellStyle name="Normal 8 13" xfId="36191"/>
    <cellStyle name="Normal 8 14" xfId="36192"/>
    <cellStyle name="Normal 8 15" xfId="36193"/>
    <cellStyle name="Normal 8 16" xfId="36194"/>
    <cellStyle name="Normal 8 17" xfId="36195"/>
    <cellStyle name="Normal 8 18" xfId="36196"/>
    <cellStyle name="Normal 8 19" xfId="36197"/>
    <cellStyle name="Normal 8 2" xfId="34070"/>
    <cellStyle name="Normal 8 2 2" xfId="34071"/>
    <cellStyle name="Normal 8 2 2 2" xfId="34072"/>
    <cellStyle name="Normal 8 2 2 2 2" xfId="34073"/>
    <cellStyle name="Normal 8 2 2 3" xfId="34074"/>
    <cellStyle name="Normal 8 2 2 4" xfId="34075"/>
    <cellStyle name="Normal 8 2 3" xfId="34076"/>
    <cellStyle name="Normal 8 2 3 2" xfId="34077"/>
    <cellStyle name="Normal 8 2 3 2 2" xfId="34078"/>
    <cellStyle name="Normal 8 2 3 3" xfId="34079"/>
    <cellStyle name="Normal 8 2 3 4" xfId="34080"/>
    <cellStyle name="Normal 8 2 4" xfId="34081"/>
    <cellStyle name="Normal 8 2 4 2" xfId="34082"/>
    <cellStyle name="Normal 8 2 4 3" xfId="34083"/>
    <cellStyle name="Normal 8 2 5" xfId="34084"/>
    <cellStyle name="Normal 8 20" xfId="36198"/>
    <cellStyle name="Normal 8 21" xfId="36199"/>
    <cellStyle name="Normal 8 22" xfId="36200"/>
    <cellStyle name="Normal 8 23" xfId="36201"/>
    <cellStyle name="Normal 8 24" xfId="36202"/>
    <cellStyle name="Normal 8 25" xfId="36203"/>
    <cellStyle name="Normal 8 26" xfId="36204"/>
    <cellStyle name="Normal 8 27" xfId="36205"/>
    <cellStyle name="Normal 8 28" xfId="36206"/>
    <cellStyle name="Normal 8 29" xfId="36207"/>
    <cellStyle name="Normal 8 3" xfId="34085"/>
    <cellStyle name="Normal 8 3 2" xfId="34086"/>
    <cellStyle name="Normal 8 3 2 2" xfId="34087"/>
    <cellStyle name="Normal 8 3 2 3" xfId="34088"/>
    <cellStyle name="Normal 8 3 3" xfId="34089"/>
    <cellStyle name="Normal 8 30" xfId="36208"/>
    <cellStyle name="Normal 8 31" xfId="36209"/>
    <cellStyle name="Normal 8 32" xfId="36210"/>
    <cellStyle name="Normal 8 33" xfId="36211"/>
    <cellStyle name="Normal 8 34" xfId="36212"/>
    <cellStyle name="Normal 8 35" xfId="36213"/>
    <cellStyle name="Normal 8 4" xfId="34090"/>
    <cellStyle name="Normal 8 4 2" xfId="34091"/>
    <cellStyle name="Normal 8 4 2 2" xfId="34092"/>
    <cellStyle name="Normal 8 4 3" xfId="34093"/>
    <cellStyle name="Normal 8 4 4" xfId="34094"/>
    <cellStyle name="Normal 8 5" xfId="34095"/>
    <cellStyle name="Normal 8 5 2" xfId="34096"/>
    <cellStyle name="Normal 8 5 3" xfId="34097"/>
    <cellStyle name="Normal 8 6" xfId="34098"/>
    <cellStyle name="Normal 8 7" xfId="36214"/>
    <cellStyle name="Normal 8 8" xfId="36215"/>
    <cellStyle name="Normal 8 9" xfId="36216"/>
    <cellStyle name="Normal 8_CALPERS LTD Contributions CM Funds Preferred Return Calculation" xfId="34099"/>
    <cellStyle name="Normal 80" xfId="34100"/>
    <cellStyle name="Normal 80 2" xfId="34101"/>
    <cellStyle name="Normal 81" xfId="34102"/>
    <cellStyle name="Normal 82" xfId="34103"/>
    <cellStyle name="Normal 83" xfId="34104"/>
    <cellStyle name="Normal 84" xfId="34105"/>
    <cellStyle name="Normal 85" xfId="34106"/>
    <cellStyle name="Normal 86" xfId="34107"/>
    <cellStyle name="Normal 87" xfId="34108"/>
    <cellStyle name="Normal 88" xfId="34109"/>
    <cellStyle name="Normal 89" xfId="34110"/>
    <cellStyle name="Normal 9" xfId="34111"/>
    <cellStyle name="normal' 9" xfId="36217"/>
    <cellStyle name="Normal 9 10" xfId="36218"/>
    <cellStyle name="Normal 9 11" xfId="36219"/>
    <cellStyle name="Normal 9 12" xfId="36220"/>
    <cellStyle name="Normal 9 13" xfId="36221"/>
    <cellStyle name="Normal 9 14" xfId="36222"/>
    <cellStyle name="Normal 9 15" xfId="36223"/>
    <cellStyle name="Normal 9 16" xfId="36224"/>
    <cellStyle name="Normal 9 17" xfId="36225"/>
    <cellStyle name="Normal 9 18" xfId="36226"/>
    <cellStyle name="Normal 9 19" xfId="36227"/>
    <cellStyle name="Normal 9 2" xfId="34112"/>
    <cellStyle name="Normal 9 2 2" xfId="34113"/>
    <cellStyle name="Normal 9 2 2 2" xfId="34114"/>
    <cellStyle name="Normal 9 2 2 2 2" xfId="34115"/>
    <cellStyle name="Normal 9 2 2 3" xfId="34116"/>
    <cellStyle name="Normal 9 2 2 4" xfId="34117"/>
    <cellStyle name="Normal 9 2 3" xfId="34118"/>
    <cellStyle name="Normal 9 2 3 2" xfId="34119"/>
    <cellStyle name="Normal 9 2 3 2 2" xfId="34120"/>
    <cellStyle name="Normal 9 2 3 3" xfId="34121"/>
    <cellStyle name="Normal 9 2 3 4" xfId="34122"/>
    <cellStyle name="Normal 9 2 4" xfId="34123"/>
    <cellStyle name="Normal 9 2 4 2" xfId="34124"/>
    <cellStyle name="Normal 9 2 4 3" xfId="34125"/>
    <cellStyle name="Normal 9 2 5" xfId="34126"/>
    <cellStyle name="Normal 9 20" xfId="36228"/>
    <cellStyle name="Normal 9 21" xfId="36229"/>
    <cellStyle name="Normal 9 22" xfId="36230"/>
    <cellStyle name="Normal 9 23" xfId="36231"/>
    <cellStyle name="Normal 9 24" xfId="36232"/>
    <cellStyle name="Normal 9 25" xfId="36233"/>
    <cellStyle name="Normal 9 26" xfId="36234"/>
    <cellStyle name="Normal 9 27" xfId="36235"/>
    <cellStyle name="Normal 9 28" xfId="36236"/>
    <cellStyle name="Normal 9 29" xfId="36237"/>
    <cellStyle name="Normal 9 3" xfId="34127"/>
    <cellStyle name="Normal 9 3 2" xfId="34128"/>
    <cellStyle name="Normal 9 3 2 2" xfId="34129"/>
    <cellStyle name="Normal 9 3 2 3" xfId="34130"/>
    <cellStyle name="Normal 9 3 3" xfId="34131"/>
    <cellStyle name="Normal 9 30" xfId="36238"/>
    <cellStyle name="Normal 9 31" xfId="36239"/>
    <cellStyle name="Normal 9 32" xfId="36240"/>
    <cellStyle name="Normal 9 33" xfId="36241"/>
    <cellStyle name="Normal 9 34" xfId="36242"/>
    <cellStyle name="Normal 9 4" xfId="34132"/>
    <cellStyle name="Normal 9 4 2" xfId="34133"/>
    <cellStyle name="Normal 9 4 2 2" xfId="34134"/>
    <cellStyle name="Normal 9 4 3" xfId="34135"/>
    <cellStyle name="Normal 9 4 4" xfId="34136"/>
    <cellStyle name="Normal 9 5" xfId="34137"/>
    <cellStyle name="Normal 9 5 2" xfId="34138"/>
    <cellStyle name="Normal 9 5 3" xfId="34139"/>
    <cellStyle name="Normal 9 6" xfId="34140"/>
    <cellStyle name="Normal 9 7" xfId="34141"/>
    <cellStyle name="Normal 9 8" xfId="36243"/>
    <cellStyle name="Normal 9 9" xfId="36244"/>
    <cellStyle name="Normal 9_CALPERS LTD Contributions CM Funds Preferred Return Calculation" xfId="34142"/>
    <cellStyle name="Normal 90" xfId="34143"/>
    <cellStyle name="Normal 91" xfId="34144"/>
    <cellStyle name="Normal 92" xfId="34145"/>
    <cellStyle name="Normal 93" xfId="34146"/>
    <cellStyle name="Normal 94" xfId="34147"/>
    <cellStyle name="Normal 95" xfId="34148"/>
    <cellStyle name="Normal 96" xfId="34149"/>
    <cellStyle name="Normal 97" xfId="34150"/>
    <cellStyle name="Normal 98" xfId="34151"/>
    <cellStyle name="Normal 99" xfId="34152"/>
    <cellStyle name="Normal Bold" xfId="34153"/>
    <cellStyle name="Normal Bold Italic" xfId="34154"/>
    <cellStyle name="Normal Cells" xfId="34155"/>
    <cellStyle name="Normal dotted under" xfId="34156"/>
    <cellStyle name="Normal dotted under 2" xfId="34157"/>
    <cellStyle name="Normal dotted under 3" xfId="34158"/>
    <cellStyle name="Normal Italic" xfId="34159"/>
    <cellStyle name="Normal, Valuation Summary" xfId="34160"/>
    <cellStyle name="Normal, Valuation Summary 2" xfId="34161"/>
    <cellStyle name="Normal, Valuation Summary 3" xfId="34162"/>
    <cellStyle name="Normal, Valuation Summary_CALPERS LTD Contributions CM Funds Preferred Return Calculation" xfId="34163"/>
    <cellStyle name="normal'_Book4" xfId="34164"/>
    <cellStyle name="Normal_New Format Excel Cover (2)" xfId="36262"/>
    <cellStyle name="Normal0" xfId="34165"/>
    <cellStyle name="Normal1" xfId="34166"/>
    <cellStyle name="Normal1Places" xfId="34167"/>
    <cellStyle name="Normal1Places 2" xfId="34168"/>
    <cellStyle name="Normal1Places 3" xfId="34169"/>
    <cellStyle name="Normal1Places_CALPERS LTD Contributions CM Funds Preferred Return Calculation" xfId="34170"/>
    <cellStyle name="Normal2" xfId="34171"/>
    <cellStyle name="Normal2Places" xfId="34172"/>
    <cellStyle name="Normal2Places 2" xfId="34173"/>
    <cellStyle name="Normal2Places 3" xfId="34174"/>
    <cellStyle name="Normal2Places_CALPERS LTD Contributions CM Funds Preferred Return Calculation" xfId="34175"/>
    <cellStyle name="Normal3Places" xfId="34176"/>
    <cellStyle name="NormalCurrency" xfId="34177"/>
    <cellStyle name="Normale_07 Deut - FS0699HY" xfId="34178"/>
    <cellStyle name="NormalGB" xfId="34179"/>
    <cellStyle name="Normal-HelBold" xfId="34180"/>
    <cellStyle name="Normal-HelUnderline" xfId="34181"/>
    <cellStyle name="Normal-Helvetica" xfId="34182"/>
    <cellStyle name="NormalMultiple" xfId="34183"/>
    <cellStyle name="Normalny_Arkusz2" xfId="34184"/>
    <cellStyle name="NormalX" xfId="34185"/>
    <cellStyle name="Notes" xfId="34186"/>
    <cellStyle name="Notes 2" xfId="34187"/>
    <cellStyle name="Notes#Total" xfId="34188"/>
    <cellStyle name="Num0Un" xfId="34189"/>
    <cellStyle name="Num1" xfId="34190"/>
    <cellStyle name="Num1Blue" xfId="34191"/>
    <cellStyle name="num1Style" xfId="34192"/>
    <cellStyle name="num1Styleb" xfId="34193"/>
    <cellStyle name="Num2" xfId="34194"/>
    <cellStyle name="Num2Un" xfId="34195"/>
    <cellStyle name="num4Style" xfId="34196"/>
    <cellStyle name="num4Styleb" xfId="34197"/>
    <cellStyle name="Number" xfId="34198"/>
    <cellStyle name="number total" xfId="34199"/>
    <cellStyle name="number total 2" xfId="34200"/>
    <cellStyle name="number_CM" xfId="34201"/>
    <cellStyle name="Number2DecimalStyle" xfId="34202"/>
    <cellStyle name="Number3DecimalStyle" xfId="34203"/>
    <cellStyle name="Number4DecimalStyle" xfId="34204"/>
    <cellStyle name="Number5DecimalStyle" xfId="34205"/>
    <cellStyle name="Number6DecimalStyle" xfId="34206"/>
    <cellStyle name="NumberFormat" xfId="34207"/>
    <cellStyle name="Numbers" xfId="34208"/>
    <cellStyle name="Numbers - Bold" xfId="34209"/>
    <cellStyle name="Numbers - Bold - Italic" xfId="34210"/>
    <cellStyle name="Numbers - Bold_PE Fund Projections 2010-03-11" xfId="34211"/>
    <cellStyle name="Numbers - Large" xfId="34212"/>
    <cellStyle name="numbers $ (no lines)" xfId="34213"/>
    <cellStyle name="numbers $ double line" xfId="34214"/>
    <cellStyle name="numbers only" xfId="34215"/>
    <cellStyle name="numbers single line" xfId="34216"/>
    <cellStyle name="numbers_CM" xfId="34217"/>
    <cellStyle name="numPStyle" xfId="34218"/>
    <cellStyle name="numPStyleb" xfId="34219"/>
    <cellStyle name="numXStyle" xfId="34220"/>
    <cellStyle name="numXStyleb" xfId="34221"/>
    <cellStyle name="Œ…‹æØ‚è [0.00]_1997 Cal. Plan" xfId="34222"/>
    <cellStyle name="Œ…‹æØ‚è_Area" xfId="34223"/>
    <cellStyle name="onedec" xfId="34224"/>
    <cellStyle name="op" xfId="34225"/>
    <cellStyle name="OScommands" xfId="34226"/>
    <cellStyle name="outh America" xfId="34227"/>
    <cellStyle name="Output Amounts" xfId="34228"/>
    <cellStyle name="Output Column Headings" xfId="34229"/>
    <cellStyle name="Output Line Items" xfId="34230"/>
    <cellStyle name="Output Line Items 2" xfId="34231"/>
    <cellStyle name="Output Report Heading" xfId="34232"/>
    <cellStyle name="Output Report Title" xfId="34233"/>
    <cellStyle name="OVER" xfId="34234"/>
    <cellStyle name="p" xfId="34235"/>
    <cellStyle name="P&amp;L Numbers" xfId="34236"/>
    <cellStyle name="p_16 integrated_standalone" xfId="34237"/>
    <cellStyle name="p_2007 Trans Fees for NMFI Calc" xfId="34238"/>
    <cellStyle name="p_2008 Fund Expense Forecast - MASTER FILE" xfId="34239"/>
    <cellStyle name="p_2008.projected.version.II" xfId="34240"/>
    <cellStyle name="p_2009 Functional Compensation (2)" xfId="34241"/>
    <cellStyle name="p_3Q 07 Revenue Overview" xfId="34242"/>
    <cellStyle name="p_3Q 07 Revenue Overview_MDA - AUM Modelv3_6 18" xfId="34243"/>
    <cellStyle name="p_3Q 07 Revenue Overview_MDA - AUM Modelv4_values8 11" xfId="34244"/>
    <cellStyle name="p_3Q 07 Revenue Overview_MDA - AUM Modelv4_values8 11 (2)" xfId="34245"/>
    <cellStyle name="p_Adv &amp; Trx Fees Back-up Slide" xfId="34246"/>
    <cellStyle name="p_Adv &amp; Trx Fees Back-up Slide_2009 Functional Compensation (2)" xfId="34247"/>
    <cellStyle name="p_Adv &amp; Trx Fees Back-up Slide_AGM Earnings Forecast Model_080724_v35_FINAL" xfId="34248"/>
    <cellStyle name="p_Adv &amp; Trx Fees Back-up Slide_Book9" xfId="34249"/>
    <cellStyle name="p_AGM Earnings Forecast Model_080724_v16" xfId="34250"/>
    <cellStyle name="p_AGM Earnings Forecast Model_080724_v37_FINAL" xfId="34251"/>
    <cellStyle name="p_AGM Professional Fees (summary)" xfId="34252"/>
    <cellStyle name="p_AGM Professional Fees (summary)_2009 Functional Compensation (2)" xfId="34253"/>
    <cellStyle name="p_AGM Professional Fees (summary)_AGM Earnings Forecast Model_080724_v35_FINAL" xfId="34254"/>
    <cellStyle name="p_AGM Professional Fees (summary)_Book9" xfId="34255"/>
    <cellStyle name="p_AGM Professional Fees (summary)_MDA - AUM Modelv3_6 18" xfId="34256"/>
    <cellStyle name="p_AGM Professional Fees (summary)_MDA - AUM Modelv4_values8 11" xfId="34257"/>
    <cellStyle name="p_AGM Professional Fees (summary)_MDA - AUM Modelv4_values8 11 (2)" xfId="34258"/>
    <cellStyle name="p_AGM YE NMFI (Estimated) 12-5-07 v1.3" xfId="34259"/>
    <cellStyle name="p_American Seafoods YOUs v1" xfId="34260"/>
    <cellStyle name="p_American Seafoods YOUs v1 2" xfId="34261"/>
    <cellStyle name="p_American Seafoods YOUs v1_Rights Offering Rider 4" xfId="34262"/>
    <cellStyle name="p_American Seafoods YOUs v1_Rights Offering Rider 4 2" xfId="34263"/>
    <cellStyle name="p_Apollo Advisors VI GAAP TB 12-31-07 - 3-27-08" xfId="34264"/>
    <cellStyle name="p_Apollo Due from -Due to as of 12-31-07 (D) revised" xfId="34265"/>
    <cellStyle name="p_Book10 (2)" xfId="34266"/>
    <cellStyle name="p_Book15" xfId="34267"/>
    <cellStyle name="p_Book2" xfId="34268"/>
    <cellStyle name="p_Book2_2009 Functional Compensation (2)" xfId="34269"/>
    <cellStyle name="p_Book2_AGM Earnings Forecast Model_080724_v35_FINAL" xfId="34270"/>
    <cellStyle name="p_Book2_Book9" xfId="34271"/>
    <cellStyle name="p_Book3 (2)" xfId="34272"/>
    <cellStyle name="p_Book8" xfId="34273"/>
    <cellStyle name="p_DCF" xfId="34274"/>
    <cellStyle name="p_DCF_LYO Returns 2010-03-06" xfId="34275"/>
    <cellStyle name="p_DCF_Template2" xfId="34276"/>
    <cellStyle name="p_DCF_Template2_1" xfId="34277"/>
    <cellStyle name="p_DCF_Template2_1_LYO Returns 2010-03-06" xfId="34278"/>
    <cellStyle name="p_DCF_Template2_LYO Returns 2010-03-06" xfId="34279"/>
    <cellStyle name="p_DCF_VERA" xfId="34280"/>
    <cellStyle name="p_DCF_VERA_1" xfId="34281"/>
    <cellStyle name="p_DCF_VERA_1_LYO Returns 2010-03-06" xfId="34282"/>
    <cellStyle name="p_DCF_VERA_1_Template2" xfId="34283"/>
    <cellStyle name="p_DCF_VERA_1_Template2_LYO Returns 2010-03-06" xfId="34284"/>
    <cellStyle name="p_DCF_VERA_LYO Returns 2010-03-06" xfId="34285"/>
    <cellStyle name="p_DCF_VERA_Template2" xfId="34286"/>
    <cellStyle name="p_DCF_VERA_Template2_LYO Returns 2010-03-06" xfId="34287"/>
    <cellStyle name="p_DCF_VERA_Template2_Model112" xfId="34288"/>
    <cellStyle name="p_DCF_VERA_Template2_Model112_LYO Returns 2010-03-06" xfId="34289"/>
    <cellStyle name="p_DCF_VERA_VERA" xfId="34290"/>
    <cellStyle name="p_DCF_VERA_VERA_1" xfId="34291"/>
    <cellStyle name="p_DCF_VERA_VERA_1_LYO Returns 2010-03-06" xfId="34292"/>
    <cellStyle name="p_DCF_VERA_VERA_2" xfId="34293"/>
    <cellStyle name="p_DCF_VERA_VERA_2_LYO Returns 2010-03-06" xfId="34294"/>
    <cellStyle name="p_DCF_VERA_VERA_2_Model112" xfId="34295"/>
    <cellStyle name="p_DCF_VERA_VERA_2_Model112_LYO Returns 2010-03-06" xfId="34296"/>
    <cellStyle name="p_DCF_VERA_VERA_LYO Returns 2010-03-06" xfId="34297"/>
    <cellStyle name="p_DCF_VERA_VERA_Template2" xfId="34298"/>
    <cellStyle name="p_DCF_VERA_VERA_Template2_LYO Returns 2010-03-06" xfId="34299"/>
    <cellStyle name="p_DCF_VERA_VERA_Template2_Model112" xfId="34300"/>
    <cellStyle name="p_DCF_VERA_VERA_Template2_Model112_LYO Returns 2010-03-06" xfId="34301"/>
    <cellStyle name="p_Expense Budget Template_v5" xfId="34302"/>
    <cellStyle name="p_Expense Summary Master File (2)" xfId="34303"/>
    <cellStyle name="p_Expense Summary Master File 2009-Update II" xfId="34304"/>
    <cellStyle name="p_Fees 2006-2008 on 12-17-07" xfId="34305"/>
    <cellStyle name="p_Fees 2006-2008 on 12-17-07_2009 Functional Compensation (2)" xfId="34306"/>
    <cellStyle name="p_Fees 2006-2008 on 12-17-07_AGM Earnings Forecast Model_080724_v35_FINAL" xfId="34307"/>
    <cellStyle name="p_Fees 2006-2008 on 12-17-07_Book9" xfId="34308"/>
    <cellStyle name="p_Functional Expenses" xfId="34309"/>
    <cellStyle name="p_MD&amp;A support - Q2 '08 and '07 - 09.11.08" xfId="34310"/>
    <cellStyle name="p_MDA - AUM Modelv3_6 18" xfId="34311"/>
    <cellStyle name="p_MDA - AUM Modelv4_values8 11" xfId="34312"/>
    <cellStyle name="p_MDA - AUM Modelv4_values8 11 (2)" xfId="34313"/>
    <cellStyle name="p_MI Distrib to Partners Q108 v8" xfId="34314"/>
    <cellStyle name="p_NMFI vs GAAP Transaction Fees (TB markup)" xfId="34315"/>
    <cellStyle name="p_NMFI vs GAAP Transaction Fees (TB markup)_2009 Functional Compensation (2)" xfId="34316"/>
    <cellStyle name="p_NMFI vs GAAP Transaction Fees (TB markup)_AGM Earnings Forecast Model_080724_v35_FINAL" xfId="34317"/>
    <cellStyle name="p_NMFI vs GAAP Transaction Fees (TB markup)_Book9" xfId="34318"/>
    <cellStyle name="p_Other Expense rec 9-30-07 v2" xfId="34319"/>
    <cellStyle name="p_Other Expense rec 9-30-07 v2 (4)" xfId="34320"/>
    <cellStyle name="p_Other Expense rec 9-30-07 v2 (4)_2009 Functional Compensation (2)" xfId="34321"/>
    <cellStyle name="p_Other Expense rec 9-30-07 v2 (4)_AGM Earnings Forecast Model_080724_v35_FINAL" xfId="34322"/>
    <cellStyle name="p_Other Expense rec 9-30-07 v2 (4)_Book9" xfId="34323"/>
    <cellStyle name="p_Other Expense rec 9-30-07 v2_2009 Functional Compensation (2)" xfId="34324"/>
    <cellStyle name="p_Other Expense rec 9-30-07 v2_AGM Earnings Forecast Model_080724_v35_FINAL" xfId="34325"/>
    <cellStyle name="p_Other Expense rec 9-30-07 v2_Book9" xfId="34326"/>
    <cellStyle name="p_PE Fund Projections 2010-03-11" xfId="34327"/>
    <cellStyle name="p_PF Model 8.2 v2" xfId="34328"/>
    <cellStyle name="p_Placement Fees - Cash" xfId="34329"/>
    <cellStyle name="p_RHD YPIF YOUs Model v27" xfId="34330"/>
    <cellStyle name="p_RHD YPIF YOUs Model v27_Rights Offering Rider 4" xfId="34331"/>
    <cellStyle name="p_Rights Offering Rider 4" xfId="34332"/>
    <cellStyle name="p_Segment Cost-FairValueDisclosure(11-26)" xfId="34333"/>
    <cellStyle name="p_Seller Financed Lyondell" xfId="34334"/>
    <cellStyle name="p_Seller Financed Lyondell 2" xfId="34335"/>
    <cellStyle name="p_Seller Financed Lyondell_Rights Offering Rider 4" xfId="34336"/>
    <cellStyle name="p_Seller Financed Lyondell_Rights Offering Rider 4 2" xfId="34337"/>
    <cellStyle name="p_Template2" xfId="34338"/>
    <cellStyle name="p_Template2_1" xfId="34339"/>
    <cellStyle name="p_Template2_1_LYO Returns 2010-03-06" xfId="34340"/>
    <cellStyle name="p_Template2_LYO Returns 2010-03-06" xfId="34341"/>
    <cellStyle name="p_Txn and Adv and LevSourcev8" xfId="34342"/>
    <cellStyle name="p_VERA" xfId="34343"/>
    <cellStyle name="p_VERA_1" xfId="34344"/>
    <cellStyle name="p_VERA_1_LYO Returns 2010-03-06" xfId="34345"/>
    <cellStyle name="p_VERA_LYO Returns 2010-03-06" xfId="34346"/>
    <cellStyle name="p_VERA_Template2" xfId="34347"/>
    <cellStyle name="p_VERA_Template2_LYO Returns 2010-03-06" xfId="34348"/>
    <cellStyle name="p_VERA_Template2_Model112" xfId="34349"/>
    <cellStyle name="p_VERA_Template2_Model112_LYO Returns 2010-03-06" xfId="34350"/>
    <cellStyle name="p_VERA_VERA" xfId="34351"/>
    <cellStyle name="p_VERA_VERA_1" xfId="34352"/>
    <cellStyle name="p_VERA_VERA_1_LYO Returns 2010-03-06" xfId="34353"/>
    <cellStyle name="p_VERA_VERA_2" xfId="34354"/>
    <cellStyle name="p_VERA_VERA_2_LYO Returns 2010-03-06" xfId="34355"/>
    <cellStyle name="p_VERA_VERA_2_Model112" xfId="34356"/>
    <cellStyle name="p_VERA_VERA_2_Model112_LYO Returns 2010-03-06" xfId="34357"/>
    <cellStyle name="p_VERA_VERA_LYO Returns 2010-03-06" xfId="34358"/>
    <cellStyle name="p_VERA_VERA_Template2" xfId="34359"/>
    <cellStyle name="p_VERA_VERA_Template2_LYO Returns 2010-03-06" xfId="34360"/>
    <cellStyle name="p_VERA_VERA_Template2_Model112" xfId="34361"/>
    <cellStyle name="p_VERA_VERA_Template2_Model112_LYO Returns 2010-03-06" xfId="34362"/>
    <cellStyle name="p_YE distrib on cash flow" xfId="34363"/>
    <cellStyle name="p1" xfId="34364"/>
    <cellStyle name="Page header" xfId="34365"/>
    <cellStyle name="Page Heading" xfId="34366"/>
    <cellStyle name="Page Heading Large" xfId="34367"/>
    <cellStyle name="Page Heading Small" xfId="34368"/>
    <cellStyle name="Page Number" xfId="34369"/>
    <cellStyle name="Page Title" xfId="34370"/>
    <cellStyle name="Page_Header" xfId="34371"/>
    <cellStyle name="PageSubTitle" xfId="34372"/>
    <cellStyle name="PageTitle" xfId="34373"/>
    <cellStyle name="ParentCO" xfId="34374"/>
    <cellStyle name="PB Table Subtotal Row" xfId="34375"/>
    <cellStyle name="PB Table Subtotal Row 2" xfId="34376"/>
    <cellStyle name="PB Table Total Row" xfId="34377"/>
    <cellStyle name="pb_page_heading_LS" xfId="34378"/>
    <cellStyle name="PCI" xfId="34379"/>
    <cellStyle name="Pctg" xfId="34380"/>
    <cellStyle name="pd" xfId="34381"/>
    <cellStyle name="pe" xfId="34382"/>
    <cellStyle name="PEG" xfId="34383"/>
    <cellStyle name="Pence" xfId="34384"/>
    <cellStyle name="per.style" xfId="34385"/>
    <cellStyle name="Perc1" xfId="34386"/>
    <cellStyle name="Percen - Style1" xfId="34387"/>
    <cellStyle name="Percen - Style2" xfId="34388"/>
    <cellStyle name="Percen - Style3" xfId="34389"/>
    <cellStyle name="Percen - Style5" xfId="34390"/>
    <cellStyle name="Percent" xfId="36263" builtinId="5"/>
    <cellStyle name="Percent %" xfId="34391"/>
    <cellStyle name="Percent % Long Underline" xfId="34392"/>
    <cellStyle name="Percent %_2006 Apollo Proforma Tax Template V4 6-20" xfId="34393"/>
    <cellStyle name="Percent (0)" xfId="34394"/>
    <cellStyle name="Percent (0.00)" xfId="34395"/>
    <cellStyle name="Percent (1)" xfId="34396"/>
    <cellStyle name="Percent (2)" xfId="34397"/>
    <cellStyle name="Percent [0]" xfId="34398"/>
    <cellStyle name="Percent [0] Total" xfId="34399"/>
    <cellStyle name="Percent [0] Total 2" xfId="34400"/>
    <cellStyle name="Percent [0]_COF I Carry 2010-02-24" xfId="34401"/>
    <cellStyle name="Percent [00]" xfId="34402"/>
    <cellStyle name="Percent [1]" xfId="34403"/>
    <cellStyle name="Percent [1] Total" xfId="34404"/>
    <cellStyle name="Percent [1] Total 2" xfId="34405"/>
    <cellStyle name="Percent [1]_CMAI Indexed EBITDA Build v041" xfId="34406"/>
    <cellStyle name="Percent [2]" xfId="34407"/>
    <cellStyle name="Percent [2] Total" xfId="34408"/>
    <cellStyle name="Percent [2] Total 2" xfId="34409"/>
    <cellStyle name="Percent [2]_CMAI Indexed EBITDA Build v041" xfId="34410"/>
    <cellStyle name="Percent [3]" xfId="34411"/>
    <cellStyle name="Percent 0.0%" xfId="34412"/>
    <cellStyle name="Percent 0.0% Long Underline" xfId="34413"/>
    <cellStyle name="Percent 0.0%_Accounts Receivable" xfId="34414"/>
    <cellStyle name="Percent 0.00%" xfId="34415"/>
    <cellStyle name="Percent 0.00% Long Underline" xfId="34416"/>
    <cellStyle name="Percent 0.00%_Accounts Receivable" xfId="34417"/>
    <cellStyle name="Percent 0.000%" xfId="34418"/>
    <cellStyle name="Percent 0.000% Long Underline" xfId="34419"/>
    <cellStyle name="Percent 0.000%_Accounts Receivable" xfId="34420"/>
    <cellStyle name="Percent 0.0000%" xfId="34421"/>
    <cellStyle name="Percent 0.0000% Long Underline" xfId="34422"/>
    <cellStyle name="Percent 0.0000%_Data" xfId="34423"/>
    <cellStyle name="Percent 10" xfId="34424"/>
    <cellStyle name="Percent 11" xfId="34425"/>
    <cellStyle name="Percent 11 2" xfId="35524"/>
    <cellStyle name="Percent 11 6" xfId="34426"/>
    <cellStyle name="Percent 12" xfId="34427"/>
    <cellStyle name="Percent 13" xfId="36246"/>
    <cellStyle name="Percent 13 2 2" xfId="34428"/>
    <cellStyle name="Percent 13 2 2 3" xfId="34429"/>
    <cellStyle name="Percent 14" xfId="34430"/>
    <cellStyle name="Percent 15" xfId="34431"/>
    <cellStyle name="Percent 16" xfId="36250"/>
    <cellStyle name="Percent 2" xfId="34432"/>
    <cellStyle name="Percent 2 2" xfId="34433"/>
    <cellStyle name="Percent 2 DP" xfId="34434"/>
    <cellStyle name="Percent 25" xfId="34435"/>
    <cellStyle name="Percent 3" xfId="34436"/>
    <cellStyle name="Percent 3 2" xfId="34437"/>
    <cellStyle name="Percent 33" xfId="34438"/>
    <cellStyle name="Percent 35" xfId="34439"/>
    <cellStyle name="Percent 4" xfId="34440"/>
    <cellStyle name="Percent 4 2" xfId="34441"/>
    <cellStyle name="Percent 43" xfId="34442"/>
    <cellStyle name="Percent 5" xfId="34443"/>
    <cellStyle name="Percent 5 2" xfId="34444"/>
    <cellStyle name="Percent 55" xfId="34445"/>
    <cellStyle name="Percent 6" xfId="34446"/>
    <cellStyle name="Percent 67" xfId="34447"/>
    <cellStyle name="Percent 67 2" xfId="34448"/>
    <cellStyle name="Percent 68" xfId="34449"/>
    <cellStyle name="Percent 7" xfId="34450"/>
    <cellStyle name="Percent 8" xfId="34451"/>
    <cellStyle name="Percent 9" xfId="34452"/>
    <cellStyle name="Percent Hard" xfId="34453"/>
    <cellStyle name="Percent Input" xfId="34454"/>
    <cellStyle name="Percent Reversal Expense" xfId="34455"/>
    <cellStyle name="Percent*" xfId="34456"/>
    <cellStyle name="Percent[1]" xfId="34457"/>
    <cellStyle name="Percent[2]" xfId="34458"/>
    <cellStyle name="Percent1" xfId="34459"/>
    <cellStyle name="Percent1Blue" xfId="34460"/>
    <cellStyle name="Percent2" xfId="34461"/>
    <cellStyle name="Percent2Blue" xfId="34462"/>
    <cellStyle name="Percentage" xfId="34463"/>
    <cellStyle name="Percentage 2" xfId="34464"/>
    <cellStyle name="percentage_PE Fund Projections 2010-03-11" xfId="34465"/>
    <cellStyle name="PercentChange" xfId="34466"/>
    <cellStyle name="PercentDash0" xfId="34467"/>
    <cellStyle name="PercentNoDash" xfId="34468"/>
    <cellStyle name="PercentText1" xfId="34469"/>
    <cellStyle name="PercentText2" xfId="34470"/>
    <cellStyle name="percnet" xfId="34471"/>
    <cellStyle name="Period_Headers" xfId="34472"/>
    <cellStyle name="Periods" xfId="34473"/>
    <cellStyle name="pf" xfId="34474"/>
    <cellStyle name="PillarData" xfId="34475"/>
    <cellStyle name="Pivot Table" xfId="34476"/>
    <cellStyle name="Porcentagem_06'97 " xfId="315"/>
    <cellStyle name="Porcentaje" xfId="34477"/>
    <cellStyle name="Porcentual_CANAL-12" xfId="34478"/>
    <cellStyle name="pound" xfId="34479"/>
    <cellStyle name="Pounds Total 2" xfId="34480"/>
    <cellStyle name="Pounds Total 2 2" xfId="34481"/>
    <cellStyle name="pp" xfId="34482"/>
    <cellStyle name="ppp" xfId="34483"/>
    <cellStyle name="PrePop Currency (0)" xfId="34484"/>
    <cellStyle name="PrePop Currency (2)" xfId="34485"/>
    <cellStyle name="PrePop Units (0)" xfId="34486"/>
    <cellStyle name="PrePop Units (1)" xfId="34487"/>
    <cellStyle name="PrePop Units (2)" xfId="34488"/>
    <cellStyle name="Price" xfId="34489"/>
    <cellStyle name="Priceheader" xfId="34490"/>
    <cellStyle name="PriceUn" xfId="34491"/>
    <cellStyle name="pricing" xfId="34492"/>
    <cellStyle name="prin" xfId="34493"/>
    <cellStyle name="print" xfId="34494"/>
    <cellStyle name="print 2" xfId="34495"/>
    <cellStyle name="Product Header" xfId="34496"/>
    <cellStyle name="Prosent_Ark1" xfId="34497"/>
    <cellStyle name="PROTECTED" xfId="34498"/>
    <cellStyle name="Prozent_HP PLotter_open" xfId="34499"/>
    <cellStyle name="PS_Deptls" xfId="34500"/>
    <cellStyle name="PSChar" xfId="34501"/>
    <cellStyle name="PSDate" xfId="34502"/>
    <cellStyle name="PSDec" xfId="34503"/>
    <cellStyle name="PSHeading" xfId="34504"/>
    <cellStyle name="PSHeading 2" xfId="34505"/>
    <cellStyle name="PSInt" xfId="34506"/>
    <cellStyle name="PSSpacer" xfId="34507"/>
    <cellStyle name="Punto" xfId="34508"/>
    <cellStyle name="Punto0" xfId="34509"/>
    <cellStyle name="QuestionAnswerStyle" xfId="34510"/>
    <cellStyle name="QuestionTextStyle" xfId="34511"/>
    <cellStyle name="r" xfId="34512"/>
    <cellStyle name="r_2008_Plan_Model_6_05_08 May Update v20hhh" xfId="34513"/>
    <cellStyle name="r_Copy of Placement Fees 5yr Model_da4" xfId="34514"/>
    <cellStyle name="r_Investment Summary Sheet  3 19 08" xfId="34515"/>
    <cellStyle name="r_Investment Summary Sheet  4 4 08 (Preliminary)" xfId="34516"/>
    <cellStyle name="r_Investment Summary Sheet  4 4 08 (Preliminary) (2)" xfId="34517"/>
    <cellStyle name="r_Investment Summary Sheet  4 9 08 (Preliminary)" xfId="34518"/>
    <cellStyle name="r_LYO Returns 2010-03-06" xfId="34519"/>
    <cellStyle name="r_PE Fund Projections 2010-03-11" xfId="34520"/>
    <cellStyle name="r_Placement Fees 5yr Modelv9" xfId="34521"/>
    <cellStyle name="r_Sheet1" xfId="34522"/>
    <cellStyle name="r_Sheet1_AGM 2009 Earnings Forecast Model_080916_May_7" xfId="34523"/>
    <cellStyle name="r_Swift Model 1.14.08" xfId="34524"/>
    <cellStyle name="r_Val 8-31-08" xfId="34525"/>
    <cellStyle name="r_Valuation Update" xfId="34526"/>
    <cellStyle name="r_Valuation Update_AGM 2009 Earnings Forecast Model_080916_May_7" xfId="34527"/>
    <cellStyle name="R00A" xfId="34528"/>
    <cellStyle name="R00B" xfId="34529"/>
    <cellStyle name="R00L" xfId="34530"/>
    <cellStyle name="R01A" xfId="34531"/>
    <cellStyle name="R01A 2" xfId="34532"/>
    <cellStyle name="R01B" xfId="34533"/>
    <cellStyle name="R01H" xfId="34534"/>
    <cellStyle name="R01L" xfId="34535"/>
    <cellStyle name="R02A" xfId="34536"/>
    <cellStyle name="R02B" xfId="34537"/>
    <cellStyle name="R02H" xfId="34538"/>
    <cellStyle name="R02L" xfId="34539"/>
    <cellStyle name="R03A" xfId="34540"/>
    <cellStyle name="R03A 2" xfId="34541"/>
    <cellStyle name="R03B" xfId="34542"/>
    <cellStyle name="R03H" xfId="34543"/>
    <cellStyle name="R03L" xfId="34544"/>
    <cellStyle name="R04A" xfId="34545"/>
    <cellStyle name="R04B" xfId="34546"/>
    <cellStyle name="R04H" xfId="34547"/>
    <cellStyle name="R04L" xfId="34548"/>
    <cellStyle name="R05A" xfId="34549"/>
    <cellStyle name="R05B" xfId="34550"/>
    <cellStyle name="R05H" xfId="34551"/>
    <cellStyle name="R05L" xfId="34552"/>
    <cellStyle name="R06A" xfId="34553"/>
    <cellStyle name="R06B" xfId="34554"/>
    <cellStyle name="R06H" xfId="34555"/>
    <cellStyle name="R06L" xfId="34556"/>
    <cellStyle name="R07A" xfId="34557"/>
    <cellStyle name="R07B" xfId="34558"/>
    <cellStyle name="R07H" xfId="34559"/>
    <cellStyle name="R07L" xfId="34560"/>
    <cellStyle name="Rajay" xfId="34561"/>
    <cellStyle name="Rate" xfId="34562"/>
    <cellStyle name="RatioX" xfId="34563"/>
    <cellStyle name="ReadInData" xfId="34564"/>
    <cellStyle name="red" xfId="34565"/>
    <cellStyle name="regstoresfromspecstores" xfId="34566"/>
    <cellStyle name="ReportNums" xfId="34567"/>
    <cellStyle name="ReportNums 2" xfId="34568"/>
    <cellStyle name="Reuters Cells" xfId="34569"/>
    <cellStyle name="Reverse Percent" xfId="34570"/>
    <cellStyle name="Reverse Percent 2" xfId="34571"/>
    <cellStyle name="Reverse variance" xfId="34572"/>
    <cellStyle name="RevList" xfId="34573"/>
    <cellStyle name="Right" xfId="34574"/>
    <cellStyle name="RM" xfId="34575"/>
    <cellStyle name="Rounding" xfId="34576"/>
    <cellStyle name="RoundingPrecision_Avg_BS " xfId="316"/>
    <cellStyle name="Row Headings" xfId="34577"/>
    <cellStyle name="RowHeaderStyle" xfId="34578"/>
    <cellStyle name="s" xfId="34579"/>
    <cellStyle name="s_AdditionalPrint Code" xfId="34580"/>
    <cellStyle name="s_AdditionalPrint Code_1" xfId="34581"/>
    <cellStyle name="s_AdditionalPrint Code_1_AGM 2009 Earnings Forecast Model_080916_May_7" xfId="34582"/>
    <cellStyle name="s_AdditionalPrint Code_2" xfId="34583"/>
    <cellStyle name="s_AdditionalPrint Code_2_AGM 2009 Earnings Forecast Model_080916_May_7" xfId="34584"/>
    <cellStyle name="s_AdditionalPrint Code_AGM 2009 Earnings Forecast Model_080916_May_7" xfId="34585"/>
    <cellStyle name="s_AGM 2009 Earnings Forecast Model_080916_May_7" xfId="34586"/>
    <cellStyle name="s_Agnesi (2)" xfId="34587"/>
    <cellStyle name="s_Agnesi (2)_1" xfId="34588"/>
    <cellStyle name="s_Agnesi (2)_1_AGM 2009 Earnings Forecast Model_080916_May_7" xfId="34589"/>
    <cellStyle name="s_Agnesi (2)_AGM 2009 Earnings Forecast Model_080916_May_7" xfId="34590"/>
    <cellStyle name="s_Cases" xfId="34591"/>
    <cellStyle name="s_Cases (2)" xfId="34592"/>
    <cellStyle name="s_Cases (2)_1" xfId="34593"/>
    <cellStyle name="s_Cases (2)_1_AGM 2009 Earnings Forecast Model_080916_May_7" xfId="34594"/>
    <cellStyle name="s_Cases (2)_AGM 2009 Earnings Forecast Model_080916_May_7" xfId="34595"/>
    <cellStyle name="s_Cases_1" xfId="34596"/>
    <cellStyle name="s_Cases_1_AGM 2009 Earnings Forecast Model_080916_May_7" xfId="34597"/>
    <cellStyle name="s_Cases_2" xfId="34598"/>
    <cellStyle name="s_Cases_2_AGM 2009 Earnings Forecast Model_080916_May_7" xfId="34599"/>
    <cellStyle name="s_Cases_AGM 2009 Earnings Forecast Model_080916_May_7" xfId="34600"/>
    <cellStyle name="s_Consolidated_Bal Sheets" xfId="34601"/>
    <cellStyle name="s_Consolidated_Bal Sheets (2)" xfId="34602"/>
    <cellStyle name="s_Consolidated_Bal Sheets (2)_1" xfId="34603"/>
    <cellStyle name="s_Consolidated_Bal Sheets (2)_1_AGM 2009 Earnings Forecast Model_080916_May_7" xfId="34604"/>
    <cellStyle name="s_Consolidated_Bal Sheets (2)_2" xfId="34605"/>
    <cellStyle name="s_Consolidated_Bal Sheets (2)_2_AGM 2009 Earnings Forecast Model_080916_May_7" xfId="34606"/>
    <cellStyle name="s_Consolidated_Bal Sheets (2)_AGM 2009 Earnings Forecast Model_080916_May_7" xfId="34607"/>
    <cellStyle name="s_Consolidated_Bal Sheets_1" xfId="34608"/>
    <cellStyle name="s_Consolidated_Bal Sheets_1_AGM 2009 Earnings Forecast Model_080916_May_7" xfId="34609"/>
    <cellStyle name="s_Consolidated_Bal Sheets_2" xfId="34610"/>
    <cellStyle name="s_Consolidated_Bal Sheets_2_AGM 2009 Earnings Forecast Model_080916_May_7" xfId="34611"/>
    <cellStyle name="s_Consolidated_Bal Sheets_AGM 2009 Earnings Forecast Model_080916_May_7" xfId="34612"/>
    <cellStyle name="s_Consolidated_Earnings" xfId="34613"/>
    <cellStyle name="s_Consolidated_Earnings (2)" xfId="34614"/>
    <cellStyle name="s_Consolidated_Earnings (2)_1" xfId="34615"/>
    <cellStyle name="s_Consolidated_Earnings (2)_1_AGM 2009 Earnings Forecast Model_080916_May_7" xfId="34616"/>
    <cellStyle name="s_Consolidated_Earnings (2)_2" xfId="34617"/>
    <cellStyle name="s_Consolidated_Earnings (2)_2_AGM 2009 Earnings Forecast Model_080916_May_7" xfId="34618"/>
    <cellStyle name="s_Consolidated_Earnings (2)_AGM 2009 Earnings Forecast Model_080916_May_7" xfId="34619"/>
    <cellStyle name="s_Consolidated_Earnings_1" xfId="34620"/>
    <cellStyle name="s_Consolidated_Earnings_1_AGM 2009 Earnings Forecast Model_080916_May_7" xfId="34621"/>
    <cellStyle name="s_Consolidated_Earnings_2" xfId="34622"/>
    <cellStyle name="s_Consolidated_Earnings_2_AGM 2009 Earnings Forecast Model_080916_May_7" xfId="34623"/>
    <cellStyle name="s_Consolidated_Earnings_AGM 2009 Earnings Forecast Model_080916_May_7" xfId="34624"/>
    <cellStyle name="s_Consolidated_Schedules" xfId="34625"/>
    <cellStyle name="s_Consolidated_Schedules (2)" xfId="34626"/>
    <cellStyle name="s_Consolidated_Schedules (2)_1" xfId="34627"/>
    <cellStyle name="s_Consolidated_Schedules (2)_1_AGM 2009 Earnings Forecast Model_080916_May_7" xfId="34628"/>
    <cellStyle name="s_Consolidated_Schedules (2)_2" xfId="34629"/>
    <cellStyle name="s_Consolidated_Schedules (2)_2_AGM 2009 Earnings Forecast Model_080916_May_7" xfId="34630"/>
    <cellStyle name="s_Consolidated_Schedules (2)_AGM 2009 Earnings Forecast Model_080916_May_7" xfId="34631"/>
    <cellStyle name="s_Consolidated_Schedules_1" xfId="34632"/>
    <cellStyle name="s_Consolidated_Schedules_1_AGM 2009 Earnings Forecast Model_080916_May_7" xfId="34633"/>
    <cellStyle name="s_Consolidated_Schedules_2" xfId="34634"/>
    <cellStyle name="s_Consolidated_Schedules_2_AGM 2009 Earnings Forecast Model_080916_May_7" xfId="34635"/>
    <cellStyle name="s_Consolidated_Schedules_AGM 2009 Earnings Forecast Model_080916_May_7" xfId="34636"/>
    <cellStyle name="s_Cost_Benefit" xfId="34637"/>
    <cellStyle name="s_Cost_Benefit_1" xfId="34638"/>
    <cellStyle name="s_Cost_Benefit_1_AGM 2009 Earnings Forecast Model_080916_May_7" xfId="34639"/>
    <cellStyle name="s_Cost_Benefit_2" xfId="34640"/>
    <cellStyle name="s_Cost_Benefit_2_AGM 2009 Earnings Forecast Model_080916_May_7" xfId="34641"/>
    <cellStyle name="s_Cost_Benefit_AGM 2009 Earnings Forecast Model_080916_May_7" xfId="34642"/>
    <cellStyle name="s_DCF Inputs" xfId="34643"/>
    <cellStyle name="s_DCF Inputs_1" xfId="34644"/>
    <cellStyle name="s_DCF Inputs_1_AGM 2009 Earnings Forecast Model_080916_May_7" xfId="34645"/>
    <cellStyle name="s_DCF Inputs_2" xfId="34646"/>
    <cellStyle name="s_DCF Inputs_2_AGM 2009 Earnings Forecast Model_080916_May_7" xfId="34647"/>
    <cellStyle name="s_DCF Inputs_AGM 2009 Earnings Forecast Model_080916_May_7" xfId="34648"/>
    <cellStyle name="s_DCF Matrix" xfId="34649"/>
    <cellStyle name="s_DCF Matrix_1" xfId="34650"/>
    <cellStyle name="s_DCF Matrix_1_AGM 2009 Earnings Forecast Model_080916_May_7" xfId="34651"/>
    <cellStyle name="s_DCF Matrix_2" xfId="34652"/>
    <cellStyle name="s_DCF Matrix_2_AGM 2009 Earnings Forecast Model_080916_May_7" xfId="34653"/>
    <cellStyle name="s_DCF Matrix_AGM 2009 Earnings Forecast Model_080916_May_7" xfId="34654"/>
    <cellStyle name="s_Earnings (2)" xfId="34655"/>
    <cellStyle name="s_Earnings (2)_1" xfId="34656"/>
    <cellStyle name="s_Earnings (2)_1_AGM 2009 Earnings Forecast Model_080916_May_7" xfId="34657"/>
    <cellStyle name="s_Earnings (2)_2" xfId="34658"/>
    <cellStyle name="s_Earnings (2)_2_AGM 2009 Earnings Forecast Model_080916_May_7" xfId="34659"/>
    <cellStyle name="s_Earnings (2)_AGM 2009 Earnings Forecast Model_080916_May_7" xfId="34660"/>
    <cellStyle name="s_HardInc " xfId="317"/>
    <cellStyle name="s_HardInc _AGM 2009 Earnings Forecast Model_080916_May_7" xfId="34661"/>
    <cellStyle name="s_HardInc _LYO Returns 2010-03-06" xfId="34662"/>
    <cellStyle name="s_HardInc _Swift Model 1.14.08" xfId="34663"/>
    <cellStyle name="s_InitialPrintDialog" xfId="34664"/>
    <cellStyle name="s_InitialPrintDialog_1" xfId="34665"/>
    <cellStyle name="s_InitialPrintDialog_1_AGM 2009 Earnings Forecast Model_080916_May_7" xfId="34666"/>
    <cellStyle name="s_InitialPrintDialog_2" xfId="34667"/>
    <cellStyle name="s_InitialPrintDialog_2_AGM 2009 Earnings Forecast Model_080916_May_7" xfId="34668"/>
    <cellStyle name="s_InitialPrintDialog_AGM 2009 Earnings Forecast Model_080916_May_7" xfId="34669"/>
    <cellStyle name="s_LBO Summary" xfId="34670"/>
    <cellStyle name="s_LBO Summary_1" xfId="34671"/>
    <cellStyle name="s_LBO Summary_1_AGM 2009 Earnings Forecast Model_080916_May_7" xfId="34672"/>
    <cellStyle name="s_LBO Summary_2" xfId="34673"/>
    <cellStyle name="s_LBO Summary_2_AGM 2009 Earnings Forecast Model_080916_May_7" xfId="34674"/>
    <cellStyle name="s_LBO Summary_AGM 2009 Earnings Forecast Model_080916_May_7" xfId="34675"/>
    <cellStyle name="s_LMA (2)" xfId="34676"/>
    <cellStyle name="s_LMA (2)_1" xfId="34677"/>
    <cellStyle name="s_LMA (2)_1_AGM 2009 Earnings Forecast Model_080916_May_7" xfId="34678"/>
    <cellStyle name="s_LMA (2)_AGM 2009 Earnings Forecast Model_080916_May_7" xfId="34679"/>
    <cellStyle name="s_MainPrint Code" xfId="34680"/>
    <cellStyle name="s_MainPrint Code_1" xfId="34681"/>
    <cellStyle name="s_MainPrint Code_1_AGM 2009 Earnings Forecast Model_080916_May_7" xfId="34682"/>
    <cellStyle name="s_MainPrint Code_2" xfId="34683"/>
    <cellStyle name="s_MainPrint Code_2_AGM 2009 Earnings Forecast Model_080916_May_7" xfId="34684"/>
    <cellStyle name="s_MainPrint Code_AGM 2009 Earnings Forecast Model_080916_May_7" xfId="34685"/>
    <cellStyle name="s_mer-mod15" xfId="34686"/>
    <cellStyle name="s_mer-mod15 2" xfId="34687"/>
    <cellStyle name="s_mer-mod15_2008_Plan_Model_6_05_08 May Update v20hhh" xfId="34688"/>
    <cellStyle name="s_mer-mod15_2008_Plan_Model_6_05_08 May Update v20hhh 2" xfId="34689"/>
    <cellStyle name="s_mer-mod15_2008_Plan_Model_6_05_08 May Update v20hhh_AGM 2009 Earnings Forecast Model_080916_May_7" xfId="34690"/>
    <cellStyle name="s_mer-mod15_2008_Plan_Model_6_05_08 May Update v20hhh_AGM 2009 Earnings Forecast Model_080916_May_7 2" xfId="34691"/>
    <cellStyle name="s_mer-mod15_AGM 2009 Earnings Forecast Model_080916_May_7" xfId="34692"/>
    <cellStyle name="s_mer-mod15_AGM 2009 Earnings Forecast Model_080916_May_7 2" xfId="34693"/>
    <cellStyle name="s_mer-mod15_Copy of Placement Fees 5yr Model_da4" xfId="34694"/>
    <cellStyle name="s_mer-mod15_Copy of Placement Fees 5yr Model_da4 2" xfId="34695"/>
    <cellStyle name="s_mer-mod15_Copy of Placement Fees 5yr Model_da4_AGM 2009 Earnings Forecast Model_080916_May_7" xfId="34696"/>
    <cellStyle name="s_mer-mod15_Copy of Placement Fees 5yr Model_da4_AGM 2009 Earnings Forecast Model_080916_May_7 2" xfId="34697"/>
    <cellStyle name="s_mer-mod15_Placement Fees 5yr Modelv9" xfId="34698"/>
    <cellStyle name="s_mer-mod15_Placement Fees 5yr Modelv9 2" xfId="34699"/>
    <cellStyle name="s_mer-mod15_Placement Fees 5yr Modelv9_AGM 2009 Earnings Forecast Model_080916_May_7" xfId="34700"/>
    <cellStyle name="s_mer-mod15_Placement Fees 5yr Modelv9_AGM 2009 Earnings Forecast Model_080916_May_7 2" xfId="34701"/>
    <cellStyle name="s_OMNI PFMA Cap" xfId="34702"/>
    <cellStyle name="s_OMNI PFMA Cap_1" xfId="34703"/>
    <cellStyle name="s_OMNI PFMA Cap_1_AGM 2009 Earnings Forecast Model_080916_May_7" xfId="34704"/>
    <cellStyle name="s_OMNI PFMA Cap_2" xfId="34705"/>
    <cellStyle name="s_OMNI PFMA Cap_2_AGM 2009 Earnings Forecast Model_080916_May_7" xfId="34706"/>
    <cellStyle name="s_OMNI PFMA Cap_AGM 2009 Earnings Forecast Model_080916_May_7" xfId="34707"/>
    <cellStyle name="s_OMNI PFMA Credit" xfId="34708"/>
    <cellStyle name="s_OMNI PFMA Credit_1" xfId="34709"/>
    <cellStyle name="s_OMNI PFMA Credit_1_AGM 2009 Earnings Forecast Model_080916_May_7" xfId="34710"/>
    <cellStyle name="s_OMNI PFMA Credit_2" xfId="34711"/>
    <cellStyle name="s_OMNI PFMA Credit_2_AGM 2009 Earnings Forecast Model_080916_May_7" xfId="34712"/>
    <cellStyle name="s_OMNI PFMA Credit_AGM 2009 Earnings Forecast Model_080916_May_7" xfId="34713"/>
    <cellStyle name="s_OMNI_BalSheets" xfId="34714"/>
    <cellStyle name="s_OMNI_BalSheets (2)" xfId="34715"/>
    <cellStyle name="s_OMNI_BalSheets (2)_1" xfId="34716"/>
    <cellStyle name="s_OMNI_BalSheets (2)_1_AGM 2009 Earnings Forecast Model_080916_May_7" xfId="34717"/>
    <cellStyle name="s_OMNI_BalSheets (2)_2" xfId="34718"/>
    <cellStyle name="s_OMNI_BalSheets (2)_2_AGM 2009 Earnings Forecast Model_080916_May_7" xfId="34719"/>
    <cellStyle name="s_OMNI_BalSheets (2)_AGM 2009 Earnings Forecast Model_080916_May_7" xfId="34720"/>
    <cellStyle name="s_OMNI_BalSheets_1" xfId="34721"/>
    <cellStyle name="s_OMNI_BalSheets_1_AGM 2009 Earnings Forecast Model_080916_May_7" xfId="34722"/>
    <cellStyle name="s_OMNI_BalSheets_2" xfId="34723"/>
    <cellStyle name="s_OMNI_BalSheets_2_AGM 2009 Earnings Forecast Model_080916_May_7" xfId="34724"/>
    <cellStyle name="s_OMNI_BalSheets_AGM 2009 Earnings Forecast Model_080916_May_7" xfId="34725"/>
    <cellStyle name="s_OMNI_Earnings" xfId="34726"/>
    <cellStyle name="s_OMNI_Earnings (2)" xfId="34727"/>
    <cellStyle name="s_OMNI_Earnings (2)_1" xfId="34728"/>
    <cellStyle name="s_OMNI_Earnings (2)_1_AGM 2009 Earnings Forecast Model_080916_May_7" xfId="34729"/>
    <cellStyle name="s_OMNI_Earnings (2)_2" xfId="34730"/>
    <cellStyle name="s_OMNI_Earnings (2)_2_AGM 2009 Earnings Forecast Model_080916_May_7" xfId="34731"/>
    <cellStyle name="s_OMNI_Earnings (2)_AGM 2009 Earnings Forecast Model_080916_May_7" xfId="34732"/>
    <cellStyle name="s_OMNI_Earnings_1" xfId="34733"/>
    <cellStyle name="s_OMNI_Earnings_1_AGM 2009 Earnings Forecast Model_080916_May_7" xfId="34734"/>
    <cellStyle name="s_OMNI_Earnings_2" xfId="34735"/>
    <cellStyle name="s_OMNI_Earnings_2_AGM 2009 Earnings Forecast Model_080916_May_7" xfId="34736"/>
    <cellStyle name="s_OMNI_Earnings_AGM 2009 Earnings Forecast Model_080916_May_7" xfId="34737"/>
    <cellStyle name="s_Omni_Schedules" xfId="34738"/>
    <cellStyle name="s_Omni_Schedules (2)" xfId="34739"/>
    <cellStyle name="s_Omni_Schedules (2)_1" xfId="34740"/>
    <cellStyle name="s_Omni_Schedules (2)_1_AGM 2009 Earnings Forecast Model_080916_May_7" xfId="34741"/>
    <cellStyle name="s_Omni_Schedules (2)_AGM 2009 Earnings Forecast Model_080916_May_7" xfId="34742"/>
    <cellStyle name="s_Omni_Schedules_1" xfId="34743"/>
    <cellStyle name="s_Omni_Schedules_1_AGM 2009 Earnings Forecast Model_080916_May_7" xfId="34744"/>
    <cellStyle name="s_Omni_Schedules_2" xfId="34745"/>
    <cellStyle name="s_Omni_Schedules_2_AGM 2009 Earnings Forecast Model_080916_May_7" xfId="34746"/>
    <cellStyle name="s_Omni_Schedules_AGM 2009 Earnings Forecast Model_080916_May_7" xfId="34747"/>
    <cellStyle name="s_PFMA Cap" xfId="34748"/>
    <cellStyle name="s_PFMA Cap (2)" xfId="34749"/>
    <cellStyle name="s_PFMA Cap (2)_1" xfId="34750"/>
    <cellStyle name="s_PFMA Cap (2)_1_AGM 2009 Earnings Forecast Model_080916_May_7" xfId="34751"/>
    <cellStyle name="s_PFMA Cap (2)_2" xfId="34752"/>
    <cellStyle name="s_PFMA Cap (2)_2_AGM 2009 Earnings Forecast Model_080916_May_7" xfId="34753"/>
    <cellStyle name="s_PFMA Cap (2)_AGM 2009 Earnings Forecast Model_080916_May_7" xfId="34754"/>
    <cellStyle name="s_PFMA Cap_1" xfId="34755"/>
    <cellStyle name="s_PFMA Cap_1_AGM 2009 Earnings Forecast Model_080916_May_7" xfId="34756"/>
    <cellStyle name="s_PFMA Cap_2" xfId="34757"/>
    <cellStyle name="s_PFMA Cap_2_AGM 2009 Earnings Forecast Model_080916_May_7" xfId="34758"/>
    <cellStyle name="s_PFMA Cap_AGM 2009 Earnings Forecast Model_080916_May_7" xfId="34759"/>
    <cellStyle name="s_PFMA Credit" xfId="34760"/>
    <cellStyle name="s_PFMA Credit (2)" xfId="34761"/>
    <cellStyle name="s_PFMA Credit (2)_1" xfId="34762"/>
    <cellStyle name="s_PFMA Credit (2)_1_AGM 2009 Earnings Forecast Model_080916_May_7" xfId="34763"/>
    <cellStyle name="s_PFMA Credit (2)_AGM 2009 Earnings Forecast Model_080916_May_7" xfId="34764"/>
    <cellStyle name="s_PFMA Credit_1" xfId="34765"/>
    <cellStyle name="s_PFMA Credit_1_AGM 2009 Earnings Forecast Model_080916_May_7" xfId="34766"/>
    <cellStyle name="s_PFMA Credit_2" xfId="34767"/>
    <cellStyle name="s_PFMA Credit_2_AGM 2009 Earnings Forecast Model_080916_May_7" xfId="34768"/>
    <cellStyle name="s_PFMA Credit_AGM 2009 Earnings Forecast Model_080916_May_7" xfId="34769"/>
    <cellStyle name="s_PFMA Fin Sum" xfId="34770"/>
    <cellStyle name="s_PFMA Fin Sum_1" xfId="34771"/>
    <cellStyle name="s_PFMA Fin Sum_1_AGM 2009 Earnings Forecast Model_080916_May_7" xfId="34772"/>
    <cellStyle name="s_PFMA Fin Sum_2" xfId="34773"/>
    <cellStyle name="s_PFMA Fin Sum_2_AGM 2009 Earnings Forecast Model_080916_May_7" xfId="34774"/>
    <cellStyle name="s_PFMA Fin Sum_AGM 2009 Earnings Forecast Model_080916_May_7" xfId="34775"/>
    <cellStyle name="s_Print macros" xfId="34776"/>
    <cellStyle name="s_Print macros_1" xfId="34777"/>
    <cellStyle name="s_Print macros_1_AGM 2009 Earnings Forecast Model_080916_May_7" xfId="34778"/>
    <cellStyle name="s_Print macros_2" xfId="34779"/>
    <cellStyle name="s_Print macros_2_AGM 2009 Earnings Forecast Model_080916_May_7" xfId="34780"/>
    <cellStyle name="s_Print macros_AGM 2009 Earnings Forecast Model_080916_May_7" xfId="34781"/>
    <cellStyle name="s_PWS (2)" xfId="34782"/>
    <cellStyle name="s_PWS (2)_1" xfId="34783"/>
    <cellStyle name="s_PWS (2)_1_AGM 2009 Earnings Forecast Model_080916_May_7" xfId="34784"/>
    <cellStyle name="s_PWS (2)_2" xfId="34785"/>
    <cellStyle name="s_PWS (2)_2_AGM 2009 Earnings Forecast Model_080916_May_7" xfId="34786"/>
    <cellStyle name="s_PWS (2)_AGM 2009 Earnings Forecast Model_080916_May_7" xfId="34787"/>
    <cellStyle name="s_Rates" xfId="34788"/>
    <cellStyle name="s_Rates_1" xfId="34789"/>
    <cellStyle name="s_Rates_1_AGM 2009 Earnings Forecast Model_080916_May_7" xfId="34790"/>
    <cellStyle name="s_Rates_2" xfId="34791"/>
    <cellStyle name="s_Rates_2_AGM 2009 Earnings Forecast Model_080916_May_7" xfId="34792"/>
    <cellStyle name="s_Rates_AGM 2009 Earnings Forecast Model_080916_May_7" xfId="34793"/>
    <cellStyle name="s_Rump Earnings" xfId="34794"/>
    <cellStyle name="s_Rump Earnings_1" xfId="34795"/>
    <cellStyle name="s_Rump Earnings_1_AGM 2009 Earnings Forecast Model_080916_May_7" xfId="34796"/>
    <cellStyle name="s_Rump Earnings_2" xfId="34797"/>
    <cellStyle name="s_Rump Earnings_2_AGM 2009 Earnings Forecast Model_080916_May_7" xfId="34798"/>
    <cellStyle name="s_Rump Earnings_AGM 2009 Earnings Forecast Model_080916_May_7" xfId="34799"/>
    <cellStyle name="s_Rump_BalSheets" xfId="34800"/>
    <cellStyle name="s_Rump_BalSheets_1" xfId="34801"/>
    <cellStyle name="s_Rump_BalSheets_1_AGM 2009 Earnings Forecast Model_080916_May_7" xfId="34802"/>
    <cellStyle name="s_Rump_BalSheets_2" xfId="34803"/>
    <cellStyle name="s_Rump_BalSheets_2_AGM 2009 Earnings Forecast Model_080916_May_7" xfId="34804"/>
    <cellStyle name="s_Rump_BalSheets_AGM 2009 Earnings Forecast Model_080916_May_7" xfId="34805"/>
    <cellStyle name="s_Rump_Schedules" xfId="34806"/>
    <cellStyle name="s_Rump_Schedules_1" xfId="34807"/>
    <cellStyle name="s_Rump_Schedules_1_AGM 2009 Earnings Forecast Model_080916_May_7" xfId="34808"/>
    <cellStyle name="s_Rump_Schedules_2" xfId="34809"/>
    <cellStyle name="s_Rump_Schedules_2_AGM 2009 Earnings Forecast Model_080916_May_7" xfId="34810"/>
    <cellStyle name="s_Rump_Schedules_AGM 2009 Earnings Forecast Model_080916_May_7" xfId="34811"/>
    <cellStyle name="s_Standalone (2)" xfId="34812"/>
    <cellStyle name="s_Standalone (2)_1" xfId="34813"/>
    <cellStyle name="s_Standalone (2)_1_AGM 2009 Earnings Forecast Model_080916_May_7" xfId="34814"/>
    <cellStyle name="s_Standalone (2)_AGM 2009 Earnings Forecast Model_080916_May_7" xfId="34815"/>
    <cellStyle name="s_Trans Assump" xfId="34816"/>
    <cellStyle name="s_Trans Assump_1" xfId="34817"/>
    <cellStyle name="s_Trans Assump_1_AGM 2009 Earnings Forecast Model_080916_May_7" xfId="34818"/>
    <cellStyle name="s_Trans Assump_AGM 2009 Earnings Forecast Model_080916_May_7" xfId="34819"/>
    <cellStyle name="Salomon Logo" xfId="34820"/>
    <cellStyle name="Salomon Logo 2" xfId="34821"/>
    <cellStyle name="SAPBEXaggData" xfId="34822"/>
    <cellStyle name="SAPBEXaggDataEmph" xfId="34823"/>
    <cellStyle name="SAPBEXaggItem" xfId="34824"/>
    <cellStyle name="SAPBEXaggItemX" xfId="34825"/>
    <cellStyle name="SAPBEXaggItemX 2" xfId="34826"/>
    <cellStyle name="SAPBEXchaText" xfId="34827"/>
    <cellStyle name="SAPBEXexcBad" xfId="34828"/>
    <cellStyle name="SAPBEXexcBad7" xfId="34829"/>
    <cellStyle name="SAPBEXexcBad7 2" xfId="34830"/>
    <cellStyle name="SAPBEXexcBad8" xfId="34831"/>
    <cellStyle name="SAPBEXexcBad8 2" xfId="34832"/>
    <cellStyle name="SAPBEXexcBad9" xfId="34833"/>
    <cellStyle name="SAPBEXexcBad9 2" xfId="34834"/>
    <cellStyle name="SAPBEXexcCritical" xfId="34835"/>
    <cellStyle name="SAPBEXexcCritical4" xfId="34836"/>
    <cellStyle name="SAPBEXexcCritical4 2" xfId="34837"/>
    <cellStyle name="SAPBEXexcCritical5" xfId="34838"/>
    <cellStyle name="SAPBEXexcCritical5 2" xfId="34839"/>
    <cellStyle name="SAPBEXexcCritical6" xfId="34840"/>
    <cellStyle name="SAPBEXexcCritical6 2" xfId="34841"/>
    <cellStyle name="SAPBEXexcGood" xfId="34842"/>
    <cellStyle name="SAPBEXexcGood1" xfId="34843"/>
    <cellStyle name="SAPBEXexcGood1 2" xfId="34844"/>
    <cellStyle name="SAPBEXexcGood2" xfId="34845"/>
    <cellStyle name="SAPBEXexcGood2 2" xfId="34846"/>
    <cellStyle name="SAPBEXexcGood3" xfId="34847"/>
    <cellStyle name="SAPBEXexcGood3 2" xfId="34848"/>
    <cellStyle name="SAPBEXexcVeryBad" xfId="34849"/>
    <cellStyle name="SAPBEXfilterDrill" xfId="34850"/>
    <cellStyle name="SAPBEXfilterItem" xfId="34851"/>
    <cellStyle name="SAPBEXfilterText" xfId="34852"/>
    <cellStyle name="SAPBEXformats" xfId="34853"/>
    <cellStyle name="SAPBEXheaderData" xfId="34854"/>
    <cellStyle name="SAPBEXheaderItem" xfId="34855"/>
    <cellStyle name="SAPBEXheaderText" xfId="34856"/>
    <cellStyle name="SAPBEXHLevel0" xfId="34857"/>
    <cellStyle name="SAPBEXHLevel0 2" xfId="34858"/>
    <cellStyle name="SAPBEXHLevel0X" xfId="34859"/>
    <cellStyle name="SAPBEXHLevel0X 2" xfId="34860"/>
    <cellStyle name="SAPBEXHLevel1" xfId="34861"/>
    <cellStyle name="SAPBEXHLevel1 2" xfId="34862"/>
    <cellStyle name="SAPBEXHLevel1X" xfId="34863"/>
    <cellStyle name="SAPBEXHLevel1X 2" xfId="34864"/>
    <cellStyle name="SAPBEXHLevel2" xfId="34865"/>
    <cellStyle name="SAPBEXHLevel2 2" xfId="34866"/>
    <cellStyle name="SAPBEXHLevel2X" xfId="34867"/>
    <cellStyle name="SAPBEXHLevel2X 2" xfId="34868"/>
    <cellStyle name="SAPBEXHLevel3" xfId="34869"/>
    <cellStyle name="SAPBEXHLevel3 2" xfId="34870"/>
    <cellStyle name="SAPBEXHLevel3X" xfId="34871"/>
    <cellStyle name="SAPBEXHLevel3X 2" xfId="34872"/>
    <cellStyle name="SAPBEXinputData" xfId="34873"/>
    <cellStyle name="SAPBEXresData" xfId="34874"/>
    <cellStyle name="SAPBEXresDataEmph" xfId="34875"/>
    <cellStyle name="SAPBEXresItem" xfId="34876"/>
    <cellStyle name="SAPBEXresItemX" xfId="34877"/>
    <cellStyle name="SAPBEXresItemX 2" xfId="34878"/>
    <cellStyle name="SAPBEXstdData" xfId="34879"/>
    <cellStyle name="SAPBEXstdData 2" xfId="34880"/>
    <cellStyle name="SAPBEXstdDataEmph" xfId="34881"/>
    <cellStyle name="SAPBEXstdItem" xfId="34882"/>
    <cellStyle name="SAPBEXstdItem 2" xfId="34883"/>
    <cellStyle name="SAPBEXstdItemX" xfId="34884"/>
    <cellStyle name="SAPBEXstdItemX 2" xfId="34885"/>
    <cellStyle name="SAPBEXsubData" xfId="34886"/>
    <cellStyle name="SAPBEXsubDataEmph" xfId="34887"/>
    <cellStyle name="SAPBEXsubItem" xfId="34888"/>
    <cellStyle name="SAPBEXtitle" xfId="34889"/>
    <cellStyle name="SAPBEXundefined" xfId="34890"/>
    <cellStyle name="SAPOutput" xfId="34891"/>
    <cellStyle name="ScotchRule" xfId="34892"/>
    <cellStyle name="ScripFactor" xfId="34893"/>
    <cellStyle name="sd" xfId="34894"/>
    <cellStyle name="SDEntry" xfId="34895"/>
    <cellStyle name="SDHeader" xfId="34896"/>
    <cellStyle name="SectionHeaderNormal" xfId="34897"/>
    <cellStyle name="SectionHeading" xfId="34898"/>
    <cellStyle name="SEHeader" xfId="34899"/>
    <cellStyle name="SEK [1]" xfId="34900"/>
    <cellStyle name="Separador de milhares [0]_AJU-HIST" xfId="34901"/>
    <cellStyle name="Separador de milhares_AJU-HIST" xfId="34902"/>
    <cellStyle name="SEPEntry" xfId="34903"/>
    <cellStyle name="sf" xfId="34904"/>
    <cellStyle name="sff" xfId="34905"/>
    <cellStyle name="Shade" xfId="34906"/>
    <cellStyle name="Shade 2" xfId="34907"/>
    <cellStyle name="Shaded" xfId="34908"/>
    <cellStyle name="ShadedCells_Database" xfId="34909"/>
    <cellStyle name="SHADEDSTORES" xfId="34910"/>
    <cellStyle name="SHADEDSTORES 2" xfId="34911"/>
    <cellStyle name="Shading" xfId="34912"/>
    <cellStyle name="Shares" xfId="34913"/>
    <cellStyle name="Sheet Title" xfId="34914"/>
    <cellStyle name="SheetHeader" xfId="34915"/>
    <cellStyle name="SheetHeaderLast" xfId="34916"/>
    <cellStyle name="Sheetmult" xfId="34917"/>
    <cellStyle name="Short $" xfId="34918"/>
    <cellStyle name="ShOut" xfId="34919"/>
    <cellStyle name="Shtmultx" xfId="34920"/>
    <cellStyle name="SideText1" xfId="34921"/>
    <cellStyle name="Simple" xfId="34922"/>
    <cellStyle name="Sing" xfId="34923"/>
    <cellStyle name="Single Accounting" xfId="34924"/>
    <cellStyle name="Single Border" xfId="34925"/>
    <cellStyle name="Single Border 2" xfId="34926"/>
    <cellStyle name="Single Underline" xfId="34927"/>
    <cellStyle name="single underscore" xfId="34928"/>
    <cellStyle name="single underscore 2" xfId="34929"/>
    <cellStyle name="Size10Pt" xfId="34930"/>
    <cellStyle name="Size12Pt" xfId="34931"/>
    <cellStyle name="Size8Pt" xfId="34932"/>
    <cellStyle name="Soc_DataEntry" xfId="34933"/>
    <cellStyle name="Source Hed" xfId="34934"/>
    <cellStyle name="Source Letter" xfId="34935"/>
    <cellStyle name="Source Superscript" xfId="34936"/>
    <cellStyle name="Source Text" xfId="34937"/>
    <cellStyle name="Special" xfId="34938"/>
    <cellStyle name="specstores" xfId="34939"/>
    <cellStyle name="ss" xfId="34940"/>
    <cellStyle name="SS Col Hdr" xfId="34941"/>
    <cellStyle name="SS Dim 1 Blank" xfId="34942"/>
    <cellStyle name="SS Dim 1 Title" xfId="34943"/>
    <cellStyle name="SS Dim 1 Value" xfId="34944"/>
    <cellStyle name="SS Dim 2 Blank" xfId="34945"/>
    <cellStyle name="SS Dim 2 Title" xfId="34946"/>
    <cellStyle name="SS Dim 2 Value" xfId="34947"/>
    <cellStyle name="SS Dim 3 Blank" xfId="34948"/>
    <cellStyle name="SS Dim 3 Title" xfId="34949"/>
    <cellStyle name="SS Dim 3 Value" xfId="34950"/>
    <cellStyle name="SS Dim 4 Blank" xfId="34951"/>
    <cellStyle name="SS Dim 4 Title" xfId="34952"/>
    <cellStyle name="SS Dim 4 Value" xfId="34953"/>
    <cellStyle name="SS Dim 5 Blank" xfId="34954"/>
    <cellStyle name="SS Dim 5 Title" xfId="34955"/>
    <cellStyle name="SS Dim 5 Value" xfId="34956"/>
    <cellStyle name="SS Other Measure" xfId="34957"/>
    <cellStyle name="SS Sum Measure" xfId="34958"/>
    <cellStyle name="SS Unbound Dim" xfId="34959"/>
    <cellStyle name="SS WAvg Measure" xfId="34960"/>
    <cellStyle name="ss_2008_Plan_Model_6_05_08 May Update v20hhh" xfId="34961"/>
    <cellStyle name="st" xfId="34962"/>
    <cellStyle name="Standaard_balance" xfId="34963"/>
    <cellStyle name="Standard_BS02" xfId="34964"/>
    <cellStyle name="Std Number" xfId="34965"/>
    <cellStyle name="sterling [0]" xfId="34966"/>
    <cellStyle name="sterling [1]" xfId="34967"/>
    <cellStyle name="Strikethru" xfId="34968"/>
    <cellStyle name="STYL1 - Style1" xfId="34969"/>
    <cellStyle name="STYL2 - Style2" xfId="34970"/>
    <cellStyle name="STYL3 - Style3" xfId="34971"/>
    <cellStyle name="STYL4 - Style4" xfId="34972"/>
    <cellStyle name="STYL5 - Style5" xfId="34973"/>
    <cellStyle name="Style 1" xfId="34974"/>
    <cellStyle name="Style 10" xfId="34975"/>
    <cellStyle name="Style 11" xfId="34976"/>
    <cellStyle name="Style 12" xfId="34977"/>
    <cellStyle name="Style 13" xfId="34978"/>
    <cellStyle name="Style 14" xfId="34979"/>
    <cellStyle name="Style 15" xfId="34980"/>
    <cellStyle name="Style 16" xfId="34981"/>
    <cellStyle name="Style 17" xfId="34982"/>
    <cellStyle name="Style 18" xfId="34983"/>
    <cellStyle name="Style 19" xfId="34984"/>
    <cellStyle name="Style 2" xfId="34985"/>
    <cellStyle name="Style 20" xfId="34986"/>
    <cellStyle name="Style 21" xfId="34987"/>
    <cellStyle name="Style 22" xfId="34988"/>
    <cellStyle name="Style 23" xfId="34989"/>
    <cellStyle name="Style 24" xfId="34990"/>
    <cellStyle name="Style 25" xfId="34991"/>
    <cellStyle name="Style 26" xfId="34992"/>
    <cellStyle name="Style 27" xfId="34993"/>
    <cellStyle name="Style 28" xfId="34994"/>
    <cellStyle name="Style 29" xfId="34995"/>
    <cellStyle name="Style 3" xfId="34996"/>
    <cellStyle name="Style 30" xfId="34997"/>
    <cellStyle name="Style 31" xfId="34998"/>
    <cellStyle name="Style 32" xfId="34999"/>
    <cellStyle name="Style 32 2" xfId="35000"/>
    <cellStyle name="Style 32 3" xfId="35001"/>
    <cellStyle name="Style 32_Book1" xfId="35002"/>
    <cellStyle name="Style 33" xfId="35003"/>
    <cellStyle name="Style 33 2" xfId="35004"/>
    <cellStyle name="Style 33_Book1" xfId="35005"/>
    <cellStyle name="Style 34" xfId="35006"/>
    <cellStyle name="Style 34 2" xfId="35007"/>
    <cellStyle name="Style 34_Book1" xfId="35008"/>
    <cellStyle name="Style 35" xfId="35009"/>
    <cellStyle name="Style 35 2" xfId="35010"/>
    <cellStyle name="Style 35 2 2" xfId="35011"/>
    <cellStyle name="Style 35_LYO Returns 2010-03-06" xfId="35012"/>
    <cellStyle name="Style 36" xfId="35013"/>
    <cellStyle name="Style 36 2" xfId="35014"/>
    <cellStyle name="Style 36 2 2" xfId="35015"/>
    <cellStyle name="Style 36_LYO Returns 2010-03-06" xfId="35016"/>
    <cellStyle name="Style 37" xfId="35017"/>
    <cellStyle name="Style 37 2" xfId="35018"/>
    <cellStyle name="Style 37 3" xfId="35019"/>
    <cellStyle name="Style 37_LYO Returns 2010-03-06" xfId="35020"/>
    <cellStyle name="Style 38" xfId="35021"/>
    <cellStyle name="Style 38 2" xfId="35022"/>
    <cellStyle name="Style 38_LYO Returns 2010-03-06" xfId="35023"/>
    <cellStyle name="Style 39" xfId="35024"/>
    <cellStyle name="Style 39 2" xfId="35025"/>
    <cellStyle name="Style 39_LYO Returns 2010-03-06" xfId="35026"/>
    <cellStyle name="Style 4" xfId="35027"/>
    <cellStyle name="Style 40" xfId="35028"/>
    <cellStyle name="Style 40 2" xfId="35029"/>
    <cellStyle name="Style 40 3" xfId="35030"/>
    <cellStyle name="Style 40_Latest CMAI Figures" xfId="35031"/>
    <cellStyle name="Style 41" xfId="35032"/>
    <cellStyle name="Style 42" xfId="35033"/>
    <cellStyle name="Style 42 2" xfId="35034"/>
    <cellStyle name="Style 42_Latest CMAI Figures" xfId="35035"/>
    <cellStyle name="Style 43" xfId="35036"/>
    <cellStyle name="Style 43 2" xfId="35037"/>
    <cellStyle name="Style 43_LYO Returns 2010-03-06" xfId="35038"/>
    <cellStyle name="Style 44" xfId="35039"/>
    <cellStyle name="Style 44 2" xfId="35040"/>
    <cellStyle name="Style 44_LYO Returns 2010-03-06" xfId="35041"/>
    <cellStyle name="Style 45" xfId="35042"/>
    <cellStyle name="Style 45 2" xfId="35043"/>
    <cellStyle name="Style 45_Latest CMAI Figures" xfId="35044"/>
    <cellStyle name="Style 46" xfId="35045"/>
    <cellStyle name="Style 46 2" xfId="35046"/>
    <cellStyle name="Style 46_LYO Returns 2010-03-06" xfId="35047"/>
    <cellStyle name="Style 47" xfId="35048"/>
    <cellStyle name="Style 47 2" xfId="35049"/>
    <cellStyle name="Style 47_Latest CMAI Figures" xfId="35050"/>
    <cellStyle name="Style 48" xfId="35051"/>
    <cellStyle name="Style 48 2" xfId="35052"/>
    <cellStyle name="Style 48 2 2" xfId="35053"/>
    <cellStyle name="Style 48_LYO Returns 2010-03-06" xfId="35054"/>
    <cellStyle name="Style 49" xfId="35055"/>
    <cellStyle name="Style 5" xfId="35056"/>
    <cellStyle name="Style 50" xfId="35057"/>
    <cellStyle name="Style 50 2" xfId="35058"/>
    <cellStyle name="Style 51" xfId="35059"/>
    <cellStyle name="Style 51 2" xfId="35060"/>
    <cellStyle name="Style 51_LYO Returns 2010-03-06" xfId="35061"/>
    <cellStyle name="Style 52" xfId="35062"/>
    <cellStyle name="Style 52 2" xfId="35063"/>
    <cellStyle name="Style 52_Latest CMAI Figures" xfId="35064"/>
    <cellStyle name="Style 53" xfId="35065"/>
    <cellStyle name="Style 53 2" xfId="35066"/>
    <cellStyle name="Style 53_LYO Returns 2010-03-06" xfId="35067"/>
    <cellStyle name="Style 54" xfId="35068"/>
    <cellStyle name="Style 54 2" xfId="35069"/>
    <cellStyle name="Style 54_LYO Returns 2010-03-06" xfId="35070"/>
    <cellStyle name="Style 55" xfId="35071"/>
    <cellStyle name="Style 55 2" xfId="35072"/>
    <cellStyle name="Style 55_Latest CMAI Figures" xfId="35073"/>
    <cellStyle name="Style 56" xfId="35074"/>
    <cellStyle name="Style 56 2" xfId="35075"/>
    <cellStyle name="Style 56_Latest CMAI Figures" xfId="35076"/>
    <cellStyle name="Style 57" xfId="35077"/>
    <cellStyle name="Style 58" xfId="35078"/>
    <cellStyle name="Style 58 2" xfId="35079"/>
    <cellStyle name="Style 59" xfId="35080"/>
    <cellStyle name="Style 6" xfId="35081"/>
    <cellStyle name="Style 60" xfId="35082"/>
    <cellStyle name="Style 61" xfId="35083"/>
    <cellStyle name="Style 61 2" xfId="35084"/>
    <cellStyle name="Style 62" xfId="35085"/>
    <cellStyle name="Style 63" xfId="35086"/>
    <cellStyle name="Style 64" xfId="35087"/>
    <cellStyle name="Style 65" xfId="35088"/>
    <cellStyle name="Style 66" xfId="35089"/>
    <cellStyle name="Style 67" xfId="35090"/>
    <cellStyle name="Style 68" xfId="35091"/>
    <cellStyle name="Style 69" xfId="35092"/>
    <cellStyle name="Style 7" xfId="35093"/>
    <cellStyle name="Style 70" xfId="35094"/>
    <cellStyle name="Style 71" xfId="35095"/>
    <cellStyle name="Style 72" xfId="35096"/>
    <cellStyle name="Style 73" xfId="35097"/>
    <cellStyle name="Style 74" xfId="35098"/>
    <cellStyle name="Style 75" xfId="35099"/>
    <cellStyle name="Style 76" xfId="35100"/>
    <cellStyle name="Style 77" xfId="35101"/>
    <cellStyle name="Style 78" xfId="35102"/>
    <cellStyle name="Style 79" xfId="35103"/>
    <cellStyle name="Style 8" xfId="35104"/>
    <cellStyle name="Style 80" xfId="35105"/>
    <cellStyle name="Style 81" xfId="35106"/>
    <cellStyle name="Style 82" xfId="35107"/>
    <cellStyle name="Style 83" xfId="35108"/>
    <cellStyle name="Style 84" xfId="35109"/>
    <cellStyle name="Style 85" xfId="35110"/>
    <cellStyle name="Style 86" xfId="35111"/>
    <cellStyle name="Style 87" xfId="35112"/>
    <cellStyle name="Style 88" xfId="35113"/>
    <cellStyle name="Style 89" xfId="35114"/>
    <cellStyle name="Style 9" xfId="35115"/>
    <cellStyle name="Style 90" xfId="35116"/>
    <cellStyle name="Style 91" xfId="35117"/>
    <cellStyle name="Style 92" xfId="35118"/>
    <cellStyle name="Style D green" xfId="35119"/>
    <cellStyle name="Style E" xfId="35120"/>
    <cellStyle name="Style H" xfId="35121"/>
    <cellStyle name="STYLE1" xfId="35122"/>
    <cellStyle name="STYLE2" xfId="35123"/>
    <cellStyle name="STYLE3" xfId="35124"/>
    <cellStyle name="STYLE4" xfId="35125"/>
    <cellStyle name="Sub total" xfId="35126"/>
    <cellStyle name="Sub total 2" xfId="35127"/>
    <cellStyle name="Subhead" xfId="35128"/>
    <cellStyle name="SubScript" xfId="35129"/>
    <cellStyle name="SubsidTitle" xfId="35130"/>
    <cellStyle name="Subtitle" xfId="35131"/>
    <cellStyle name="Subtotal" xfId="35132"/>
    <cellStyle name="Superscript" xfId="35133"/>
    <cellStyle name="t" xfId="35134"/>
    <cellStyle name="t#" xfId="35135"/>
    <cellStyle name="t%" xfId="35136"/>
    <cellStyle name="t_2007 Trans Fees for NMFI Calc" xfId="35137"/>
    <cellStyle name="t_2007 Trans Fees for NMFI Calc_AGM 2009 Earnings Forecast Model_080916_May_7" xfId="35138"/>
    <cellStyle name="t_2008 Fund Expense Forecast - MASTER FILE" xfId="35139"/>
    <cellStyle name="t_2008 Fund Expense Forecast - MASTER FILE 2" xfId="35140"/>
    <cellStyle name="t_2008.projected.version.II" xfId="35141"/>
    <cellStyle name="t_2008.projected.version.II 2" xfId="35142"/>
    <cellStyle name="t_2009 Functional Compensation (2)" xfId="35143"/>
    <cellStyle name="t_3Q 07 Revenue Overview" xfId="35144"/>
    <cellStyle name="t_3Q 07 Revenue Overview 2" xfId="35145"/>
    <cellStyle name="t_Adv &amp; Trx Fees Back-up Slide" xfId="35146"/>
    <cellStyle name="t_Adv &amp; Trx Fees Back-up Slide 2" xfId="35147"/>
    <cellStyle name="t_AGM 2009 Earnings Forecast Model_080916_May_7" xfId="35148"/>
    <cellStyle name="t_AGM Earnings Forecast Model_080724_v16" xfId="35149"/>
    <cellStyle name="t_AGM Earnings Forecast Model_080724_v16_AGM 2009 Earnings Forecast Model_080916_May_7" xfId="35150"/>
    <cellStyle name="t_AGM Earnings Forecast Model_080724_v37_FINAL" xfId="35151"/>
    <cellStyle name="t_AGM Professional Fees (summary)" xfId="35152"/>
    <cellStyle name="t_AGM Professional Fees (summary) 2" xfId="35153"/>
    <cellStyle name="t_AGM YE NMFI (Estimated) 12-5-07 v1.3" xfId="35154"/>
    <cellStyle name="t_AGM YE NMFI (Estimated) 12-5-07 v1.3_AGM 2009 Earnings Forecast Model_080916_May_7" xfId="35155"/>
    <cellStyle name="t_Analyst Consensus v03" xfId="35156"/>
    <cellStyle name="t_Analyst Consensus v03 2" xfId="35157"/>
    <cellStyle name="t_Apollo Advisors VI GAAP TB 12-31-07 - 3-27-08" xfId="35158"/>
    <cellStyle name="t_Apollo Advisors VI GAAP TB 12-31-07 - 3-27-08_AGM 2009 Earnings Forecast Model_080916_May_7" xfId="35159"/>
    <cellStyle name="t_Apollo Due from -Due to as of 12-31-07 (D) revised" xfId="35160"/>
    <cellStyle name="t_Apollo Due from -Due to as of 12-31-07 (D) revised_AGM 2009 Earnings Forecast Model_080916_May_7" xfId="35161"/>
    <cellStyle name="t_Book10 (2)" xfId="35162"/>
    <cellStyle name="t_Book10 (2) 2" xfId="35163"/>
    <cellStyle name="t_Book15" xfId="35164"/>
    <cellStyle name="t_Book15 2" xfId="35165"/>
    <cellStyle name="t_Book2" xfId="35166"/>
    <cellStyle name="t_Book2 2" xfId="35167"/>
    <cellStyle name="t_Book3 (2)" xfId="35168"/>
    <cellStyle name="t_Book3 (2)_AGM 2009 Earnings Forecast Model_080916_May_7" xfId="35169"/>
    <cellStyle name="t_Book8" xfId="35170"/>
    <cellStyle name="t_Book8 2" xfId="35171"/>
    <cellStyle name="t_CMAI Indexed EBITDA Build v041" xfId="35172"/>
    <cellStyle name="t_CMAI Indexed EBITDA Build v041_PE Fund Projections 2010-03-11" xfId="35173"/>
    <cellStyle name="t_CMAI Indexed EBITDA Build v041_Rights Offering Rider 4" xfId="35174"/>
    <cellStyle name="t_Expense Budget Template_v5" xfId="35175"/>
    <cellStyle name="t_Expense Summary Master File (2)" xfId="35176"/>
    <cellStyle name="t_Expense Summary Master File 2009-Update II" xfId="35177"/>
    <cellStyle name="t_Expense Summary Master File 2009-Update II 2" xfId="35178"/>
    <cellStyle name="t_Fees 2006-2008 on 12-17-07" xfId="35179"/>
    <cellStyle name="t_Fees 2006-2008 on 12-17-07 2" xfId="35180"/>
    <cellStyle name="t_Functional Expenses" xfId="35181"/>
    <cellStyle name="t_Functional Expenses 2" xfId="35182"/>
    <cellStyle name="t_MD&amp;A support - Q2 '08 and '07 - 09.11.08" xfId="35183"/>
    <cellStyle name="t_MD&amp;A support - Q2 '08 and '07 - 09.11.08 2" xfId="35184"/>
    <cellStyle name="t_MDA - AUM Modelv3_6 18" xfId="35185"/>
    <cellStyle name="t_MDA - AUM Modelv3_6 18 2" xfId="35186"/>
    <cellStyle name="t_MDA - AUM Modelv4_values8 11" xfId="35187"/>
    <cellStyle name="t_MDA - AUM Modelv4_values8 11 (2)" xfId="35188"/>
    <cellStyle name="t_MDA - AUM Modelv4_values8 11 (2) 2" xfId="35189"/>
    <cellStyle name="t_MDA - AUM Modelv4_values8 11 2" xfId="35190"/>
    <cellStyle name="t_MDA - AUM Modelv4_values8 11 3" xfId="35191"/>
    <cellStyle name="t_MDA - AUM Modelv4_values8 11 4" xfId="35192"/>
    <cellStyle name="t_MI Distrib to Partners Q108 v8" xfId="35193"/>
    <cellStyle name="t_MI Distrib to Partners Q108 v8 2" xfId="35194"/>
    <cellStyle name="t_NMFI vs GAAP Transaction Fees (TB markup)" xfId="35195"/>
    <cellStyle name="t_NMFI vs GAAP Transaction Fees (TB markup) 2" xfId="35196"/>
    <cellStyle name="t_Other Expense rec 9-30-07 v2" xfId="35197"/>
    <cellStyle name="t_Other Expense rec 9-30-07 v2 (4)" xfId="35198"/>
    <cellStyle name="t_Other Expense rec 9-30-07 v2 (4) 2" xfId="35199"/>
    <cellStyle name="t_Other Expense rec 9-30-07 v2 2" xfId="35200"/>
    <cellStyle name="t_Other Expense rec 9-30-07 v2 3" xfId="35201"/>
    <cellStyle name="t_Other Expense rec 9-30-07 v2 4" xfId="35202"/>
    <cellStyle name="t_PE Fund Projections 2010-03-11" xfId="35203"/>
    <cellStyle name="t_PE Fund Projections 2010-03-11 2" xfId="35204"/>
    <cellStyle name="t_PF Model 8.2 v2" xfId="35205"/>
    <cellStyle name="t_Placement Fees - Cash" xfId="35206"/>
    <cellStyle name="t_Placement Fees - Cash 2" xfId="35207"/>
    <cellStyle name="t_Segment Cost-FairValueDisclosure(11-26)" xfId="35208"/>
    <cellStyle name="t_Segment Cost-FairValueDisclosure(11-26) 2" xfId="35209"/>
    <cellStyle name="t_Txn and Adv and LevSourcev8" xfId="35210"/>
    <cellStyle name="t_Txn and Adv and LevSourcev8 2" xfId="35211"/>
    <cellStyle name="t_YE distrib on cash flow" xfId="35212"/>
    <cellStyle name="t_YE distrib on cash flow 2" xfId="35213"/>
    <cellStyle name="t1" xfId="35214"/>
    <cellStyle name="Table" xfId="35215"/>
    <cellStyle name="Table Col Head" xfId="35216"/>
    <cellStyle name="Table Data" xfId="35217"/>
    <cellStyle name="Table end" xfId="35218"/>
    <cellStyle name="Table Head" xfId="35219"/>
    <cellStyle name="Table Head Aligned" xfId="35220"/>
    <cellStyle name="Table Head Aligned 2" xfId="35221"/>
    <cellStyle name="Table Head Blue" xfId="35222"/>
    <cellStyle name="Table Head Green" xfId="35223"/>
    <cellStyle name="Table Head Green 2" xfId="35224"/>
    <cellStyle name="Table Head Top" xfId="35225"/>
    <cellStyle name="Table Head_% Change" xfId="35226"/>
    <cellStyle name="Table Heading" xfId="35227"/>
    <cellStyle name="Table Hed Side" xfId="35228"/>
    <cellStyle name="Table Hed Side 2" xfId="35229"/>
    <cellStyle name="Table Source" xfId="35230"/>
    <cellStyle name="Table Sub Head" xfId="35231"/>
    <cellStyle name="Table Sub Heading" xfId="35232"/>
    <cellStyle name="Table Text" xfId="35233"/>
    <cellStyle name="table text bold" xfId="35234"/>
    <cellStyle name="table text bold green" xfId="35235"/>
    <cellStyle name="table text bold_LYO Returns 2010-03-06" xfId="35236"/>
    <cellStyle name="table text light" xfId="35237"/>
    <cellStyle name="Table Title" xfId="35238"/>
    <cellStyle name="Table Units" xfId="35239"/>
    <cellStyle name="Table_CM Act" xfId="35240"/>
    <cellStyle name="TableBody" xfId="35241"/>
    <cellStyle name="TableColHeads" xfId="35242"/>
    <cellStyle name="TableColumnHeading" xfId="35243"/>
    <cellStyle name="TableHead" xfId="35244"/>
    <cellStyle name="TableSubTitleItalic" xfId="35245"/>
    <cellStyle name="TableText" xfId="35246"/>
    <cellStyle name="TableTitle" xfId="35247"/>
    <cellStyle name="taples Plaza" xfId="35248"/>
    <cellStyle name="test a style" xfId="35249"/>
    <cellStyle name="test a style 2" xfId="35250"/>
    <cellStyle name="Text" xfId="35251"/>
    <cellStyle name="Text [4]" xfId="35252"/>
    <cellStyle name="Text [8]" xfId="35253"/>
    <cellStyle name="Text [Bullet]" xfId="35254"/>
    <cellStyle name="Text [Dash]" xfId="35255"/>
    <cellStyle name="Text [Em-Dash]" xfId="35256"/>
    <cellStyle name="Text 1" xfId="35257"/>
    <cellStyle name="Text 2" xfId="35258"/>
    <cellStyle name="Text 8" xfId="35259"/>
    <cellStyle name="Text Block" xfId="35260"/>
    <cellStyle name="Text Column (2 indents)" xfId="35261"/>
    <cellStyle name="Text Column (4 indents)" xfId="35262"/>
    <cellStyle name="Text Column (6 indents)" xfId="35263"/>
    <cellStyle name="Text Column (8 indents)" xfId="35264"/>
    <cellStyle name="Text Column (No indent)" xfId="35265"/>
    <cellStyle name="Text Column (No indent)Bold" xfId="35266"/>
    <cellStyle name="Text Column (Total)" xfId="35267"/>
    <cellStyle name="Text Head" xfId="35268"/>
    <cellStyle name="Text Head 1" xfId="35269"/>
    <cellStyle name="Text Head 2" xfId="35270"/>
    <cellStyle name="Text Indent 1" xfId="35271"/>
    <cellStyle name="Text Indent 2" xfId="35272"/>
    <cellStyle name="Text Indent A" xfId="35273"/>
    <cellStyle name="Text Indent B" xfId="35274"/>
    <cellStyle name="Text Indent C" xfId="35275"/>
    <cellStyle name="Text_Diana Standalone v10" xfId="35276"/>
    <cellStyle name="TextBold" xfId="35277"/>
    <cellStyle name="TextDys0" xfId="35278"/>
    <cellStyle name="TextDys1" xfId="35279"/>
    <cellStyle name="TextItalic" xfId="35280"/>
    <cellStyle name="TextNormal" xfId="35281"/>
    <cellStyle name="TextStyle" xfId="35282"/>
    <cellStyle name="TextYrs0" xfId="35283"/>
    <cellStyle name="TextYrs1" xfId="35284"/>
    <cellStyle name="þ´Ì_x0010__x000c__x0010_ à_x000c__x0003_ ß_x0007_ÜÉ _x0007__x0001__x0001_" xfId="35285"/>
    <cellStyle name="Tickmark" xfId="35286"/>
    <cellStyle name="Tilbod" xfId="35287"/>
    <cellStyle name="Time" xfId="35288"/>
    <cellStyle name="Times" xfId="35289"/>
    <cellStyle name="Times [1]" xfId="35290"/>
    <cellStyle name="Times [1] Total" xfId="35291"/>
    <cellStyle name="Times [1] Total 2" xfId="35292"/>
    <cellStyle name="Times [1]_GP_NEM_4" xfId="35293"/>
    <cellStyle name="Times [2]" xfId="35294"/>
    <cellStyle name="Times [2] Total" xfId="35295"/>
    <cellStyle name="Times [2] Total 2" xfId="35296"/>
    <cellStyle name="Times [2]_GP_NEM_4" xfId="35297"/>
    <cellStyle name="Times [3]" xfId="35298"/>
    <cellStyle name="Times 10" xfId="35299"/>
    <cellStyle name="Times 12" xfId="35300"/>
    <cellStyle name="Times New Roman" xfId="35301"/>
    <cellStyle name="Times_Rights Offering Rider 4" xfId="35302"/>
    <cellStyle name="times2" xfId="35303"/>
    <cellStyle name="timesales2under" xfId="35304"/>
    <cellStyle name="Tina" xfId="35305"/>
    <cellStyle name="Title - PROJECT" xfId="35306"/>
    <cellStyle name="Title - Style1" xfId="35307"/>
    <cellStyle name="Title - Underline" xfId="35308"/>
    <cellStyle name="Title shading" xfId="35309"/>
    <cellStyle name="Title Text" xfId="35310"/>
    <cellStyle name="Title Text 1" xfId="35311"/>
    <cellStyle name="Title Text 2" xfId="35312"/>
    <cellStyle name="title1" xfId="35313"/>
    <cellStyle name="Title-1" xfId="35314"/>
    <cellStyle name="title1_PE Fund Projections 2010-03-11" xfId="35315"/>
    <cellStyle name="Title10" xfId="35316"/>
    <cellStyle name="title2" xfId="35317"/>
    <cellStyle name="Title-2" xfId="35318"/>
    <cellStyle name="Title2_CM" xfId="35319"/>
    <cellStyle name="Title-3" xfId="35320"/>
    <cellStyle name="Title8" xfId="35321"/>
    <cellStyle name="Title8Left" xfId="35322"/>
    <cellStyle name="TitleCenter" xfId="35323"/>
    <cellStyle name="TitleLeft" xfId="35324"/>
    <cellStyle name="TitleNormal" xfId="35325"/>
    <cellStyle name="Titles" xfId="35326"/>
    <cellStyle name="Titles - Col. Headings" xfId="35327"/>
    <cellStyle name="Titles - Other" xfId="35328"/>
    <cellStyle name="Titles_AGM 2009 Earnings Forecast Model_080916_May_7" xfId="35329"/>
    <cellStyle name="TitleStyle" xfId="35330"/>
    <cellStyle name="titre_col" xfId="35331"/>
    <cellStyle name="TOC 1" xfId="35332"/>
    <cellStyle name="TOC 2" xfId="35333"/>
    <cellStyle name="tom" xfId="35334"/>
    <cellStyle name="tons" xfId="35335"/>
    <cellStyle name="Top bold border" xfId="35336"/>
    <cellStyle name="Top bold border 2" xfId="35337"/>
    <cellStyle name="Top Line" xfId="35338"/>
    <cellStyle name="Top Line 2" xfId="35339"/>
    <cellStyle name="Top single border" xfId="35340"/>
    <cellStyle name="Top single border 2" xfId="35341"/>
    <cellStyle name="topline" xfId="35342"/>
    <cellStyle name="Total Currency" xfId="35343"/>
    <cellStyle name="Total Normal" xfId="35344"/>
    <cellStyle name="TotalCurrency" xfId="35345"/>
    <cellStyle name="TotalNumbers_Avg_BS " xfId="318"/>
    <cellStyle name="TransVal" xfId="35346"/>
    <cellStyle name="triple space" xfId="35347"/>
    <cellStyle name="tt" xfId="35348"/>
    <cellStyle name="Tusenskille [0]_Ark1" xfId="35349"/>
    <cellStyle name="Tusenskille_Ark1" xfId="35350"/>
    <cellStyle name="Tusental (0)_1998-Q2" xfId="35351"/>
    <cellStyle name="Tusental_1998-Q4-NORGE" xfId="35352"/>
    <cellStyle name="u" xfId="35353"/>
    <cellStyle name="u_2007 Trans Fees for NMFI Calc" xfId="35354"/>
    <cellStyle name="u_2008 Fund Expense Forecast - MASTER FILE" xfId="35355"/>
    <cellStyle name="u_2008 Fund Expense Forecast - MASTER FILE 2" xfId="35356"/>
    <cellStyle name="u_2008.projected.version.II" xfId="35357"/>
    <cellStyle name="u_2008.projected.version.II 2" xfId="35358"/>
    <cellStyle name="u_2008_Plan_Model_6_05_08 May Update v20hhh" xfId="35359"/>
    <cellStyle name="u_2009 Functional Compensation (2)" xfId="35360"/>
    <cellStyle name="u_3Q 07 Revenue Overview" xfId="35361"/>
    <cellStyle name="u_3Q 07 Revenue Overview 2" xfId="35362"/>
    <cellStyle name="u_Adv &amp; Trx Fees Back-up Slide" xfId="35363"/>
    <cellStyle name="u_Adv &amp; Trx Fees Back-up Slide 2" xfId="35364"/>
    <cellStyle name="u_AGM Earnings Forecast Model_080724_v16" xfId="35365"/>
    <cellStyle name="u_AGM Earnings Forecast Model_080724_v37_FINAL" xfId="35366"/>
    <cellStyle name="u_AGM Professional Fees (summary)" xfId="35367"/>
    <cellStyle name="u_AGM Professional Fees (summary) 2" xfId="35368"/>
    <cellStyle name="u_AGM YE NMFI (Estimated) 12-5-07 v1.3" xfId="35369"/>
    <cellStyle name="u_AGM YE NMFI (Estimated) 12-5-07 v1.3_2008_Plan_Model_6_05_08 May Update v20hhh" xfId="35370"/>
    <cellStyle name="u_AGM YE NMFI (Estimated) 12-5-07 v1.3_Copy of Placement Fees 5yr Model_da4" xfId="35371"/>
    <cellStyle name="u_AGM YE NMFI (Estimated) 12-5-07 v1.3_Placement Fees 5yr Modelv9" xfId="35372"/>
    <cellStyle name="u_Apollo Advisors VI GAAP TB 12-31-07 - 3-27-08" xfId="35373"/>
    <cellStyle name="u_Apollo Due from -Due to as of 12-31-07 (D) revised" xfId="35374"/>
    <cellStyle name="u_Book10 (2)" xfId="35375"/>
    <cellStyle name="u_Book10 (2) 2" xfId="35376"/>
    <cellStyle name="u_Book15" xfId="35377"/>
    <cellStyle name="u_Book15 2" xfId="35378"/>
    <cellStyle name="u_Book2" xfId="35379"/>
    <cellStyle name="u_Book2 2" xfId="35380"/>
    <cellStyle name="u_Book3 (2)" xfId="35381"/>
    <cellStyle name="u_Book8" xfId="35382"/>
    <cellStyle name="u_Book8 2" xfId="35383"/>
    <cellStyle name="u_Copy of Placement Fees 5yr Model_da4" xfId="35384"/>
    <cellStyle name="u_Expense Budget Template_v5" xfId="35385"/>
    <cellStyle name="u_Expense Summary Master File (2)" xfId="35386"/>
    <cellStyle name="u_Expense Summary Master File 2009-Update II" xfId="35387"/>
    <cellStyle name="u_Expense Summary Master File 2009-Update II 2" xfId="35388"/>
    <cellStyle name="u_Fees 2006-2008 on 12-17-07" xfId="35389"/>
    <cellStyle name="u_Fees 2006-2008 on 12-17-07 2" xfId="35390"/>
    <cellStyle name="u_Functional Expenses" xfId="35391"/>
    <cellStyle name="u_Functional Expenses 2" xfId="35392"/>
    <cellStyle name="u_MD&amp;A support - Q2 '08 and '07 - 09.11.08" xfId="35393"/>
    <cellStyle name="u_MD&amp;A support - Q2 '08 and '07 - 09.11.08 2" xfId="35394"/>
    <cellStyle name="u_MDA - AUM Modelv3_6 18" xfId="35395"/>
    <cellStyle name="u_MDA - AUM Modelv3_6 18 2" xfId="35396"/>
    <cellStyle name="u_MDA - AUM Modelv4_values8 11" xfId="35397"/>
    <cellStyle name="u_MDA - AUM Modelv4_values8 11 (2)" xfId="35398"/>
    <cellStyle name="u_MDA - AUM Modelv4_values8 11 (2) 2" xfId="35399"/>
    <cellStyle name="u_MDA - AUM Modelv4_values8 11 2" xfId="35400"/>
    <cellStyle name="u_MDA - AUM Modelv4_values8 11 3" xfId="35401"/>
    <cellStyle name="u_MDA - AUM Modelv4_values8 11 4" xfId="35402"/>
    <cellStyle name="u_MI Distrib to Partners Q108 v8" xfId="35403"/>
    <cellStyle name="u_MI Distrib to Partners Q108 v8 2" xfId="35404"/>
    <cellStyle name="u_NMFI vs GAAP Transaction Fees (TB markup)" xfId="35405"/>
    <cellStyle name="u_NMFI vs GAAP Transaction Fees (TB markup) 2" xfId="35406"/>
    <cellStyle name="u_Other Expense rec 9-30-07 v2" xfId="35407"/>
    <cellStyle name="u_Other Expense rec 9-30-07 v2 (4)" xfId="35408"/>
    <cellStyle name="u_Other Expense rec 9-30-07 v2 (4) 2" xfId="35409"/>
    <cellStyle name="u_Other Expense rec 9-30-07 v2 2" xfId="35410"/>
    <cellStyle name="u_Other Expense rec 9-30-07 v2 3" xfId="35411"/>
    <cellStyle name="u_Other Expense rec 9-30-07 v2 4" xfId="35412"/>
    <cellStyle name="u_PE Fund Projections 2010-03-11" xfId="35413"/>
    <cellStyle name="u_PE Fund Projections 2010-03-11 2" xfId="35414"/>
    <cellStyle name="u_PF Model 8.2 v2" xfId="35415"/>
    <cellStyle name="u_Placement Fees - Cash" xfId="35416"/>
    <cellStyle name="u_Placement Fees - Cash 2" xfId="35417"/>
    <cellStyle name="u_Placement Fees 5yr Modelv9" xfId="35418"/>
    <cellStyle name="u_Segment Cost-FairValueDisclosure(11-26)" xfId="35419"/>
    <cellStyle name="u_Segment Cost-FairValueDisclosure(11-26) 2" xfId="35420"/>
    <cellStyle name="u_Txn and Adv and LevSourcev8" xfId="35421"/>
    <cellStyle name="u_Txn and Adv and LevSourcev8 2" xfId="35422"/>
    <cellStyle name="u_YE distrib on cash flow" xfId="35423"/>
    <cellStyle name="u_YE distrib on cash flow 2" xfId="35424"/>
    <cellStyle name="UI Background" xfId="35425"/>
    <cellStyle name="UIScreenText" xfId="35426"/>
    <cellStyle name="Underline line items" xfId="35427"/>
    <cellStyle name="Underline line items 2" xfId="35428"/>
    <cellStyle name="Underline_Dbl" xfId="35429"/>
    <cellStyle name="underlineHeading_Avg_BS " xfId="319"/>
    <cellStyle name="UNPROTECTED" xfId="35430"/>
    <cellStyle name="UNSHADE" xfId="35431"/>
    <cellStyle name="UNSHADE 2" xfId="35432"/>
    <cellStyle name="Update" xfId="35433"/>
    <cellStyle name="Upload Only" xfId="35434"/>
    <cellStyle name="Validation" xfId="35435"/>
    <cellStyle name="Valuta (0)_07 Deut - FS0699HY" xfId="35436"/>
    <cellStyle name="Valuta [0]_Ark1" xfId="35437"/>
    <cellStyle name="Valuta_07 Deut - FS0699HY" xfId="35438"/>
    <cellStyle name="Variables" xfId="35439"/>
    <cellStyle name="VENDOR" xfId="35440"/>
    <cellStyle name="vil" xfId="35441"/>
    <cellStyle name="w" xfId="35442"/>
    <cellStyle name="w 2" xfId="35443"/>
    <cellStyle name="w_Annual Report Comps v3" xfId="35444"/>
    <cellStyle name="w_Annual Report Comps v3_2008_Plan_Model_6_05_08 May Update v20hhh" xfId="35445"/>
    <cellStyle name="w_Annual Report Comps v3_Copy of Placement Fees 5yr Model_da4" xfId="35446"/>
    <cellStyle name="w_Annual Report Comps v3_Placement Fees 5yr Modelv9" xfId="35447"/>
    <cellStyle name="Währung [0]_Country" xfId="35448"/>
    <cellStyle name="Währung_Country" xfId="35449"/>
    <cellStyle name="weekly" xfId="35450"/>
    <cellStyle name="WhiteCells" xfId="35451"/>
    <cellStyle name="WingDing" xfId="35452"/>
    <cellStyle name="Wire" xfId="35453"/>
    <cellStyle name="Wrap" xfId="35454"/>
    <cellStyle name="Wrap Bold" xfId="35455"/>
    <cellStyle name="Wrap Title" xfId="35456"/>
    <cellStyle name="Wrap_Interest Accrual Schedule - 053108" xfId="35457"/>
    <cellStyle name="X" xfId="35458"/>
    <cellStyle name="X - None" xfId="35459"/>
    <cellStyle name="X_2008 Fund Expense Forecast - MASTER FILE" xfId="35460"/>
    <cellStyle name="X_2008.projected.version.II" xfId="35461"/>
    <cellStyle name="X_2009 Functional Compensation (2)" xfId="35462"/>
    <cellStyle name="X_AGM Earnings Forecast Model_080724_v37_FINAL" xfId="35463"/>
    <cellStyle name="X_AIF VII ALL Entities" xfId="35464"/>
    <cellStyle name="X_AIF VII ALL Entities_AIF VII ALL Entities" xfId="35465"/>
    <cellStyle name="X_AIF VII ALL Entities_Due To-From" xfId="35466"/>
    <cellStyle name="X_AIF VII ALL Entities_Mgmt Fee Reallocation" xfId="35467"/>
    <cellStyle name="X_AIF VII ALL Entities_Mgt FEE" xfId="35468"/>
    <cellStyle name="X_AIF VII ALL Entities_Partners Capital" xfId="35469"/>
    <cellStyle name="X_AIF VII ALL Entities_Prepaid Mgmt Fee" xfId="35470"/>
    <cellStyle name="X_AIF VII ALL Entities_Prepaid Mgmt Fee_1" xfId="35471"/>
    <cellStyle name="X_AIF VII ALL Entities_Sheet1" xfId="35472"/>
    <cellStyle name="X_AIF VII Management Fees Calls thru 8-05-08" xfId="35473"/>
    <cellStyle name="X_Book10 (2)" xfId="35474"/>
    <cellStyle name="X_Book15" xfId="35475"/>
    <cellStyle name="X_Book2" xfId="35476"/>
    <cellStyle name="X_Book4" xfId="35477"/>
    <cellStyle name="X_Book4_AIF VII ALL Entities" xfId="35478"/>
    <cellStyle name="X_Book4_Due To-From" xfId="35479"/>
    <cellStyle name="X_Book4_Mgmt Fee Reallocation" xfId="35480"/>
    <cellStyle name="X_Book4_Mgt FEE" xfId="35481"/>
    <cellStyle name="X_Book4_Partners Capital" xfId="35482"/>
    <cellStyle name="X_Book4_Prepaid Mgmt Fee" xfId="35483"/>
    <cellStyle name="X_Book4_Prepaid Mgmt Fee_1" xfId="35484"/>
    <cellStyle name="X_Book4_Sheet1" xfId="35485"/>
    <cellStyle name="X_Book8" xfId="35486"/>
    <cellStyle name="X_Capital Balance Analysis 06-30-08 CURRENT" xfId="35487"/>
    <cellStyle name="X_Expense Budget Template_v5" xfId="35488"/>
    <cellStyle name="X_Expense Summary Master File (2)" xfId="35489"/>
    <cellStyle name="X_Expense Summary Master File 2009-Update II" xfId="35490"/>
    <cellStyle name="X_Functional Expenses" xfId="35491"/>
    <cellStyle name="X_MD&amp;A support - Q2 '08 and '07 - 09.11.08" xfId="35492"/>
    <cellStyle name="X_MDA - AUM Modelv3_6 18" xfId="35493"/>
    <cellStyle name="X_MDA - AUM Modelv4_values8 11" xfId="35494"/>
    <cellStyle name="X_MDA - AUM Modelv4_values8 11 (2)" xfId="35495"/>
    <cellStyle name="X_Mgt FEE" xfId="35496"/>
    <cellStyle name="X_Mgt FEE_AIF VII ALL Entities" xfId="35497"/>
    <cellStyle name="X_Mgt FEE_Due To-From" xfId="35498"/>
    <cellStyle name="X_Mgt FEE_Mgmt Fee Reallocation" xfId="35499"/>
    <cellStyle name="X_Mgt FEE_Mgt FEE" xfId="35500"/>
    <cellStyle name="X_Mgt FEE_Partners Capital" xfId="35501"/>
    <cellStyle name="X_Mgt FEE_Prepaid Mgmt Fee" xfId="35502"/>
    <cellStyle name="X_Mgt FEE_Prepaid Mgmt Fee_1" xfId="35503"/>
    <cellStyle name="X_Mgt FEE_Sheet1" xfId="35504"/>
    <cellStyle name="x_PE Fund Projections 2010-03-11" xfId="35505"/>
    <cellStyle name="x_Rights Offering Rider 4" xfId="35506"/>
    <cellStyle name="X_Segment Cost-FairValueDisclosure(11-26)" xfId="35507"/>
    <cellStyle name="x_Seller Financed Lyondell" xfId="35508"/>
    <cellStyle name="x_Seller Financed Lyondell_Rights Offering Rider 4" xfId="35509"/>
    <cellStyle name="X_Top-Side (AOG Level)" xfId="35510"/>
    <cellStyle name="XComma" xfId="35511"/>
    <cellStyle name="XComma 0.0" xfId="35512"/>
    <cellStyle name="XComma 0.00" xfId="35513"/>
    <cellStyle name="XComma 0.000" xfId="35514"/>
    <cellStyle name="XComma 0.0000" xfId="35515"/>
    <cellStyle name="XComma_AIF VII ALL Entities" xfId="35516"/>
    <cellStyle name="XCurrency" xfId="35517"/>
    <cellStyle name="XCurrency 0.0" xfId="35518"/>
    <cellStyle name="XCurrency 0.00" xfId="35519"/>
    <cellStyle name="XCurrency 0.000" xfId="35520"/>
  </cellStyles>
  <dxfs count="0"/>
  <tableStyles count="0" defaultTableStyle="TableStyleMedium2" defaultPivotStyle="PivotStyleLight16"/>
  <colors>
    <mruColors>
      <color rgb="FFDD7500"/>
      <color rgb="FF5E82A3"/>
      <color rgb="FF467A66"/>
      <color rgb="FFCEB135"/>
      <color rgb="FFDCECE6"/>
      <color rgb="FFF5D5B2"/>
      <color rgb="FFEFE5BD"/>
      <color rgb="FFD9D9D9"/>
      <color rgb="FFF9F5E5"/>
      <color rgb="FFECF4F1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styles" Target="styles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50</xdr:colOff>
      <xdr:row>12</xdr:row>
      <xdr:rowOff>47625</xdr:rowOff>
    </xdr:from>
    <xdr:to>
      <xdr:col>14</xdr:col>
      <xdr:colOff>47625</xdr:colOff>
      <xdr:row>29</xdr:row>
      <xdr:rowOff>0</xdr:rowOff>
    </xdr:to>
    <xdr:sp macro="" textlink="">
      <xdr:nvSpPr>
        <xdr:cNvPr id="2" name="Text Box 2"/>
        <xdr:cNvSpPr txBox="1">
          <a:spLocks noChangeArrowheads="1"/>
        </xdr:cNvSpPr>
      </xdr:nvSpPr>
      <xdr:spPr bwMode="auto">
        <a:xfrm>
          <a:off x="95250" y="2057400"/>
          <a:ext cx="8610600" cy="2705100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EF1B0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EAEAEA"/>
                </a:outerShdw>
              </a:effectLst>
            </a14:hiddenEffects>
          </a:ext>
        </a:extLst>
      </xdr:spPr>
      <xdr:txBody>
        <a:bodyPr vertOverflow="clip" wrap="square" lIns="0" tIns="45720" rIns="91440" bIns="45720" anchor="t" upright="1"/>
        <a:lstStyle/>
        <a:p>
          <a:pPr algn="l" rtl="0">
            <a:defRPr sz="1000"/>
          </a:pPr>
          <a:r>
            <a:rPr lang="en-US" sz="1400" b="0" i="0" u="none" strike="noStrike" baseline="0">
              <a:solidFill>
                <a:srgbClr val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 </a:t>
          </a:r>
        </a:p>
        <a:p>
          <a:pPr algn="l" rtl="0">
            <a:defRPr sz="1000"/>
          </a:pPr>
          <a:r>
            <a:rPr lang="en-US" sz="3000" b="0" i="0" u="none" strike="noStrike" baseline="0">
              <a:solidFill>
                <a:srgbClr val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Apollo Global Management, LLC</a:t>
          </a:r>
        </a:p>
        <a:p>
          <a:pPr algn="l" rtl="0">
            <a:defRPr sz="1000"/>
          </a:pPr>
          <a:r>
            <a:rPr lang="en-US" sz="3000" b="0" i="0" u="none" strike="noStrike" baseline="0">
              <a:solidFill>
                <a:srgbClr val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First Quarter 2015 Earnings</a:t>
          </a:r>
        </a:p>
        <a:p>
          <a:pPr algn="l" rtl="0">
            <a:defRPr sz="1000"/>
          </a:pPr>
          <a:r>
            <a:rPr lang="en-US" sz="3000" b="0" i="0" u="none" strike="noStrike" baseline="0">
              <a:solidFill>
                <a:srgbClr val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Supplemental Financial Data</a:t>
          </a:r>
        </a:p>
        <a:p>
          <a:pPr algn="l" rtl="0">
            <a:defRPr sz="1000"/>
          </a:pPr>
          <a:endParaRPr lang="en-US" sz="1800" b="0" i="0" u="none" strike="noStrike" baseline="0">
            <a:solidFill>
              <a:srgbClr val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  <a:p>
          <a:pPr algn="l" rtl="0">
            <a:defRPr sz="1000"/>
          </a:pPr>
          <a:endParaRPr lang="en-US" sz="1800" b="0" i="0" u="none" strike="noStrike" baseline="0">
            <a:solidFill>
              <a:srgbClr val="000000"/>
            </a:solidFill>
            <a:latin typeface="Times New Roman" panose="02020603050405020304" pitchFamily="18" charset="0"/>
            <a:cs typeface="Times New Roman" panose="02020603050405020304" pitchFamily="18" charset="0"/>
          </a:endParaRPr>
        </a:p>
        <a:p>
          <a:pPr algn="l" rtl="0">
            <a:defRPr sz="1000"/>
          </a:pPr>
          <a:r>
            <a:rPr lang="en-US" sz="1600" b="0" i="0" u="none" strike="noStrike" baseline="0">
              <a:solidFill>
                <a:srgbClr val="000000"/>
              </a:solidFill>
              <a:latin typeface="Times New Roman" panose="02020603050405020304" pitchFamily="18" charset="0"/>
              <a:cs typeface="Times New Roman" panose="02020603050405020304" pitchFamily="18" charset="0"/>
            </a:rPr>
            <a:t>May 7, 2015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AUM%20Data%20Sheet%2006%2030%2014_%20v42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US%20Indice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dex%20Review%204%20(US%20Indices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PA\2012%20-%202017%20Plan\Rating%20Agency%205yr%20Plan\Credit%20Model\Credit%20Model%20Latest_apr%2015_monthlyv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Dry Powder Input"/>
      <sheetName val="Sheet1"/>
      <sheetName val="Fund Details"/>
      <sheetName val="MANAGEMENT ===&gt;"/>
      <sheetName val="Lead Sheet"/>
      <sheetName val="Non-fee Components"/>
      <sheetName val="AUM"/>
      <sheetName val="AUM -Segment"/>
      <sheetName val="Non Fee Reconciliation"/>
      <sheetName val="Non Fee Reconciliation by Fund"/>
      <sheetName val="Mgmt Fee Potential"/>
      <sheetName val="Carry AUM"/>
      <sheetName val="Carry AUM - Disclosure"/>
      <sheetName val="Carry AUM - By Fund"/>
      <sheetName val="Carry AUM - History"/>
      <sheetName val="Not Carry Eligible"/>
      <sheetName val="Carry Eligible Rec by Fund"/>
      <sheetName val="Not Earning Carry"/>
      <sheetName val="Carry Commitments"/>
      <sheetName val="Carry Avail Leverage"/>
      <sheetName val="Covenant AUM"/>
      <sheetName val="DATA SHEET ===&gt;"/>
      <sheetName val="Data"/>
      <sheetName val="Credit Summary of Funds"/>
      <sheetName val="REPORTS ===&gt;"/>
      <sheetName val="report_Net transfers"/>
      <sheetName val="reportFeeGen_Net transfers"/>
      <sheetName val="reportFeeGen_ Basis Disclosure"/>
      <sheetName val="FIN RPRTG DISCLOSED ===&gt;"/>
      <sheetName val="AUM by Fund"/>
      <sheetName val="AUM by Strategy"/>
      <sheetName val="AUM by Fee Basis"/>
      <sheetName val="Quarterly Roll by Fund"/>
      <sheetName val="Quarterly Fee Gen Roll by Fund"/>
      <sheetName val="YTD Roll by Fund"/>
      <sheetName val="YTD Fee Gen Roll by Fund "/>
      <sheetName val="Marketing_S-1 Info"/>
      <sheetName val="By Investment Record_New"/>
      <sheetName val="INVESTOR RELATIONS ===&gt;"/>
      <sheetName val="AUM (QtoQ) (IR)"/>
      <sheetName val="FG as perct of Total"/>
      <sheetName val="Subscription Confirmation"/>
      <sheetName val="Fundraising"/>
      <sheetName val="Acquisitions"/>
      <sheetName val="ST Run Off"/>
      <sheetName val="Total Committments"/>
      <sheetName val="Total CLO"/>
      <sheetName val="ST Historic"/>
      <sheetName val="BUDGET ===&gt;"/>
      <sheetName val="MARKETING ===&gt;"/>
      <sheetName val="AUM Credit Mrkt Output"/>
      <sheetName val="Dipesh Request"/>
      <sheetName val="FIN RPRTG NOT DISCLOSED ===&gt;"/>
      <sheetName val="By Investment Record"/>
      <sheetName val="Investment Record Disclosure"/>
      <sheetName val="HF AUM"/>
      <sheetName val="OTHER ===&gt;"/>
      <sheetName val="RIA"/>
      <sheetName val="Ad Hocs New"/>
      <sheetName val="Ad Hocs New (2)"/>
      <sheetName val="Ad Hocs New (3)"/>
      <sheetName val="Chris Analysis"/>
      <sheetName val="Chris Analysis (2)"/>
      <sheetName val="Sheet2"/>
      <sheetName val="Difference Tracking"/>
      <sheetName val="CLO Examp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28">
          <cell r="A28" t="str">
            <v>Sector</v>
          </cell>
          <cell r="B28" t="str">
            <v>Fund</v>
          </cell>
          <cell r="C28" t="str">
            <v>Short Name</v>
          </cell>
          <cell r="D28" t="str">
            <v>Sharepoint Name</v>
          </cell>
          <cell r="E28" t="str">
            <v>Fund Category</v>
          </cell>
          <cell r="F28" t="str">
            <v>New Disclosure Strategy</v>
          </cell>
          <cell r="G28" t="str">
            <v>New Disclosure Sub-Strategy</v>
          </cell>
          <cell r="H28" t="str">
            <v>Marketing Fund Grouping</v>
          </cell>
          <cell r="I28" t="str">
            <v>Fee Gen Basis</v>
          </cell>
          <cell r="J28" t="str">
            <v>Carry Eligible?</v>
          </cell>
          <cell r="K28" t="str">
            <v>F&amp;F Percentage</v>
          </cell>
          <cell r="L28" t="str">
            <v>Blank_0</v>
          </cell>
          <cell r="M28" t="str">
            <v>PM</v>
          </cell>
          <cell r="N28" t="str">
            <v>Deal Team</v>
          </cell>
          <cell r="O28" t="str">
            <v>CFO</v>
          </cell>
          <cell r="P28" t="str">
            <v>Controller</v>
          </cell>
          <cell r="Q28" t="str">
            <v>Registered Investment Advisor</v>
          </cell>
          <cell r="R28" t="str">
            <v>Blank_1</v>
          </cell>
          <cell r="S28" t="str">
            <v>Month End</v>
          </cell>
          <cell r="T28" t="str">
            <v>Year</v>
          </cell>
          <cell r="U28" t="str">
            <v>Quarter</v>
          </cell>
          <cell r="V28" t="str">
            <v>FX</v>
          </cell>
          <cell r="W28" t="str">
            <v>Blank_2</v>
          </cell>
          <cell r="X28" t="str">
            <v>Fair Value Investments_Local</v>
          </cell>
          <cell r="Y28" t="str">
            <v>NAV_Local</v>
          </cell>
          <cell r="Z28" t="str">
            <v>Gross Assets_Local</v>
          </cell>
          <cell r="AA28" t="str">
            <v>CLO Equity_Local</v>
          </cell>
          <cell r="AB28" t="str">
            <v>Fee Generating Par Value of Assets_Local</v>
          </cell>
          <cell r="AC28" t="str">
            <v>Cash_Local</v>
          </cell>
          <cell r="AD28" t="str">
            <v>Used Line of Credit_Local</v>
          </cell>
          <cell r="AE28" t="str">
            <v>Other Orig_Local</v>
          </cell>
          <cell r="AF28" t="str">
            <v>Available Lines of Credit_Local</v>
          </cell>
          <cell r="AG28" t="str">
            <v>Available Leverage_Local</v>
          </cell>
          <cell r="AH28" t="str">
            <v>Available Commitments_Local</v>
          </cell>
          <cell r="AI28" t="str">
            <v>Cmmt to Other Funds_Local</v>
          </cell>
          <cell r="AJ28" t="str">
            <v>LeverageSource_Local</v>
          </cell>
          <cell r="AK28" t="str">
            <v>SunTrust_Local</v>
          </cell>
          <cell r="AL28" t="str">
            <v>B of A Trade &amp; AIC HoldCo_Local</v>
          </cell>
          <cell r="AM28" t="str">
            <v>ALM 2010-1/3/5_Local</v>
          </cell>
          <cell r="AN28" t="str">
            <v>Chtr / Lyon / TXU_Local</v>
          </cell>
          <cell r="AO28" t="str">
            <v>RE/TALF_Local</v>
          </cell>
          <cell r="AP28" t="str">
            <v>Palmetto/Loan TRS/etc_Local</v>
          </cell>
          <cell r="AQ28" t="str">
            <v>Athene_Local</v>
          </cell>
          <cell r="AR28" t="str">
            <v>Total AUM Calc_Local</v>
          </cell>
          <cell r="AS28" t="str">
            <v>Total AUM Check_Local</v>
          </cell>
          <cell r="AT28" t="str">
            <v>Blank_3</v>
          </cell>
          <cell r="AU28" t="str">
            <v>Invested Capital_Local</v>
          </cell>
          <cell r="AV28" t="str">
            <v>Fee Gen Invested Capital_Local</v>
          </cell>
          <cell r="AW28" t="str">
            <v>Gross Assets_NAV_Local</v>
          </cell>
          <cell r="AX28" t="str">
            <v>GP Co-Inv_Friends_Local</v>
          </cell>
          <cell r="AY28" t="str">
            <v>MgmtFee_Local</v>
          </cell>
          <cell r="AZ28" t="str">
            <v>Monitoring Lev_Local</v>
          </cell>
          <cell r="BA28" t="str">
            <v>Total Fee Gen_Local</v>
          </cell>
          <cell r="BB28" t="str">
            <v>Total Non Fee Gen_Local</v>
          </cell>
          <cell r="BC28" t="str">
            <v>Total Fee Gen_Local_Check</v>
          </cell>
          <cell r="BD28" t="str">
            <v>Blank_4</v>
          </cell>
          <cell r="BE28" t="str">
            <v>Beginning Balance_Local</v>
          </cell>
          <cell r="BF28" t="str">
            <v>PnL Investments_Local</v>
          </cell>
          <cell r="BG28" t="str">
            <v>Subscriptions_Local</v>
          </cell>
          <cell r="BH28" t="str">
            <v>Acquisitions_Local</v>
          </cell>
          <cell r="BI28" t="str">
            <v>Distributions_Local</v>
          </cell>
          <cell r="BJ28" t="str">
            <v>Redemptions_Local</v>
          </cell>
          <cell r="BK28" t="str">
            <v>Transfer In_Local</v>
          </cell>
          <cell r="BL28" t="str">
            <v>Transfers Out_Local</v>
          </cell>
          <cell r="BM28" t="str">
            <v>Chg in Leverage_Local</v>
          </cell>
          <cell r="BN28" t="str">
            <v>Total Leverage_Local</v>
          </cell>
          <cell r="BO28" t="str">
            <v>Ending Balance_Local</v>
          </cell>
          <cell r="BP28" t="str">
            <v>Roll Check 1_Local</v>
          </cell>
          <cell r="BQ28" t="str">
            <v>Roll Check 2_Local</v>
          </cell>
          <cell r="BR28" t="str">
            <v>Blank_5</v>
          </cell>
          <cell r="BS28" t="str">
            <v>Beginning Balance_USD</v>
          </cell>
          <cell r="BT28" t="str">
            <v>Total AUM_USD</v>
          </cell>
          <cell r="BU28" t="str">
            <v>Mgmt Fee Gen_USD</v>
          </cell>
          <cell r="BV28" t="str">
            <v>Mon Fee Gen_USD</v>
          </cell>
          <cell r="BW28" t="str">
            <v>Fee Gen_USD</v>
          </cell>
          <cell r="BX28" t="str">
            <v>Non Fee_USD</v>
          </cell>
          <cell r="BY28" t="str">
            <v>Unrealized P&amp;L_USD</v>
          </cell>
          <cell r="BZ28" t="str">
            <v>Subscriptions_USD</v>
          </cell>
          <cell r="CA28" t="str">
            <v>Acquisitions_USD</v>
          </cell>
          <cell r="CB28" t="str">
            <v>Distributions_USD</v>
          </cell>
          <cell r="CC28" t="str">
            <v>Redemptions_USD</v>
          </cell>
          <cell r="CD28" t="str">
            <v>Transfers In_USD</v>
          </cell>
          <cell r="CE28" t="str">
            <v>Transfers Out_USD</v>
          </cell>
          <cell r="CF28" t="str">
            <v>Change in Leverage_USD</v>
          </cell>
          <cell r="CG28" t="str">
            <v>Other FX_Local</v>
          </cell>
          <cell r="CH28" t="str">
            <v>Roll Check 1_USD</v>
          </cell>
          <cell r="CI28" t="str">
            <v>Blank_6</v>
          </cell>
          <cell r="CJ28" t="str">
            <v>FG_Beginning Balance_Local</v>
          </cell>
          <cell r="CK28" t="str">
            <v>FG_PnL Investments_Local</v>
          </cell>
          <cell r="CL28" t="str">
            <v>FG_Subscriptions_Local</v>
          </cell>
          <cell r="CM28" t="str">
            <v>FG_Acquisitions_Local</v>
          </cell>
          <cell r="CN28" t="str">
            <v>FG_Distributions_Local</v>
          </cell>
          <cell r="CO28" t="str">
            <v>FG_Redemptions_Local</v>
          </cell>
          <cell r="CP28" t="str">
            <v>FG_Transfers In_Local</v>
          </cell>
          <cell r="CQ28" t="str">
            <v>FG_Transfers Out_Local</v>
          </cell>
          <cell r="CR28" t="str">
            <v>FG_Other_Local</v>
          </cell>
          <cell r="CS28" t="str">
            <v>FG_Chg in Leverage_Local</v>
          </cell>
          <cell r="CT28" t="str">
            <v>FG_Ending Balance_Local</v>
          </cell>
          <cell r="CU28" t="str">
            <v>FG_Prior Total Monitoring Leverage_Local</v>
          </cell>
          <cell r="CV28" t="str">
            <v>FG_Prior Used Credit_Local</v>
          </cell>
          <cell r="CW28" t="str">
            <v>FG_Prior Avail Credit_Local</v>
          </cell>
          <cell r="CX28" t="str">
            <v>FG_Roll Check 1_Local</v>
          </cell>
          <cell r="CY28" t="str">
            <v>FG_Roll Check 2_Local</v>
          </cell>
          <cell r="CZ28" t="str">
            <v>Blank_7</v>
          </cell>
          <cell r="DA28" t="str">
            <v>FG_PnL Investments_USD</v>
          </cell>
          <cell r="DB28" t="str">
            <v>FG_Subscriptions_USD</v>
          </cell>
          <cell r="DC28" t="str">
            <v>FG_Acquisitions_USD</v>
          </cell>
          <cell r="DD28" t="str">
            <v>FG_Distributions_USD</v>
          </cell>
          <cell r="DE28" t="str">
            <v>FG_Redemptions_USD</v>
          </cell>
          <cell r="DF28" t="str">
            <v>FG_Transfers In_USD</v>
          </cell>
          <cell r="DG28" t="str">
            <v>FG_Transfers Out_USD</v>
          </cell>
          <cell r="DH28" t="str">
            <v>FG_Other_USD</v>
          </cell>
          <cell r="DI28" t="str">
            <v>FG_Chg in Leverage_USD</v>
          </cell>
          <cell r="DJ28" t="str">
            <v>FG_Other FX_Local</v>
          </cell>
          <cell r="DK28" t="str">
            <v>FG_Beginning Balance_USD</v>
          </cell>
          <cell r="DL28" t="str">
            <v>FG_Roll Check 1_USD</v>
          </cell>
          <cell r="DM28" t="str">
            <v>Blank_8</v>
          </cell>
          <cell r="DN28" t="str">
            <v>GP Non Fee_Local</v>
          </cell>
          <cell r="DO28" t="str">
            <v>Non Fee_USD_REC</v>
          </cell>
        </row>
        <row r="30">
          <cell r="A30" t="str">
            <v>PE</v>
          </cell>
          <cell r="B30" t="str">
            <v>Apollo Investment Fund III, L.P.</v>
          </cell>
          <cell r="C30" t="str">
            <v>Fund III</v>
          </cell>
          <cell r="D30" t="str">
            <v>Fund III</v>
          </cell>
          <cell r="E30" t="str">
            <v>Private Equity</v>
          </cell>
          <cell r="F30" t="str">
            <v>Private Equity</v>
          </cell>
          <cell r="G30" t="str">
            <v>Core PE</v>
          </cell>
          <cell r="H30" t="str">
            <v>n/a</v>
          </cell>
          <cell r="I30" t="str">
            <v>n/a</v>
          </cell>
          <cell r="J30" t="str">
            <v>Yes</v>
          </cell>
          <cell r="K30">
            <v>0</v>
          </cell>
          <cell r="S30">
            <v>41639</v>
          </cell>
          <cell r="T30">
            <v>2013</v>
          </cell>
          <cell r="U30">
            <v>4</v>
          </cell>
          <cell r="V30">
            <v>1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R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E30">
            <v>197.93258900000001</v>
          </cell>
          <cell r="BF30">
            <v>2.5800299999999936</v>
          </cell>
          <cell r="BG30">
            <v>0</v>
          </cell>
          <cell r="BH30">
            <v>0</v>
          </cell>
          <cell r="BI30">
            <v>-42.869</v>
          </cell>
          <cell r="BJ30">
            <v>-157.643619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S30">
            <v>197.93258900000001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2.5800299999999936</v>
          </cell>
          <cell r="BZ30">
            <v>0</v>
          </cell>
          <cell r="CA30">
            <v>0</v>
          </cell>
          <cell r="CB30">
            <v>-42.869</v>
          </cell>
          <cell r="CC30">
            <v>-157.643619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 t="str">
            <v>End VBA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O30">
            <v>0</v>
          </cell>
        </row>
        <row r="31">
          <cell r="A31" t="str">
            <v>PE</v>
          </cell>
          <cell r="B31" t="str">
            <v>Apollo Investment Fund III, L.P.</v>
          </cell>
          <cell r="C31" t="str">
            <v>Fund III</v>
          </cell>
          <cell r="D31" t="str">
            <v>Fund III</v>
          </cell>
          <cell r="E31" t="str">
            <v>Private Equity</v>
          </cell>
          <cell r="F31" t="str">
            <v>Private Equity</v>
          </cell>
          <cell r="G31" t="str">
            <v>n/a</v>
          </cell>
          <cell r="H31" t="str">
            <v>n/a</v>
          </cell>
          <cell r="I31" t="str">
            <v>n/a</v>
          </cell>
          <cell r="J31" t="str">
            <v>Yes</v>
          </cell>
          <cell r="K31">
            <v>0</v>
          </cell>
          <cell r="S31">
            <v>41608</v>
          </cell>
          <cell r="T31">
            <v>2013</v>
          </cell>
          <cell r="U31">
            <v>3.6666666666666665</v>
          </cell>
          <cell r="V31">
            <v>1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40.28573755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157.643619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R31">
            <v>197.92935654999999</v>
          </cell>
          <cell r="AY31">
            <v>0</v>
          </cell>
          <cell r="AZ31">
            <v>0</v>
          </cell>
          <cell r="BA31">
            <v>0</v>
          </cell>
          <cell r="BB31">
            <v>197.92935654999999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S31">
            <v>0</v>
          </cell>
          <cell r="BT31">
            <v>197.92935654999999</v>
          </cell>
          <cell r="BU31">
            <v>0</v>
          </cell>
          <cell r="BV31">
            <v>0</v>
          </cell>
          <cell r="BW31">
            <v>0</v>
          </cell>
          <cell r="BX31">
            <v>197.92935654999999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 t="str">
            <v>End VBA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O31">
            <v>197.92935654999999</v>
          </cell>
        </row>
        <row r="32">
          <cell r="A32" t="str">
            <v>PE</v>
          </cell>
          <cell r="B32" t="str">
            <v>Apollo Investment Fund III, L.P.</v>
          </cell>
          <cell r="C32" t="str">
            <v>Fund III</v>
          </cell>
          <cell r="D32" t="str">
            <v>Fund III</v>
          </cell>
          <cell r="E32" t="str">
            <v>Private Equity</v>
          </cell>
          <cell r="F32" t="str">
            <v>Private Equity</v>
          </cell>
          <cell r="G32" t="str">
            <v>n/a</v>
          </cell>
          <cell r="H32" t="str">
            <v>n/a</v>
          </cell>
          <cell r="I32" t="str">
            <v>n/a</v>
          </cell>
          <cell r="J32" t="str">
            <v>Yes</v>
          </cell>
          <cell r="K32">
            <v>0</v>
          </cell>
          <cell r="S32">
            <v>41578</v>
          </cell>
          <cell r="T32">
            <v>2013</v>
          </cell>
          <cell r="U32">
            <v>3.3333333333333335</v>
          </cell>
          <cell r="V32">
            <v>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40.28734919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157.643619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R32">
            <v>197.93096818999999</v>
          </cell>
          <cell r="AY32">
            <v>0</v>
          </cell>
          <cell r="AZ32">
            <v>0</v>
          </cell>
          <cell r="BA32">
            <v>0</v>
          </cell>
          <cell r="BB32">
            <v>197.93096818999999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S32">
            <v>0</v>
          </cell>
          <cell r="BT32">
            <v>197.93096818999999</v>
          </cell>
          <cell r="BU32">
            <v>0</v>
          </cell>
          <cell r="BV32">
            <v>0</v>
          </cell>
          <cell r="BW32">
            <v>0</v>
          </cell>
          <cell r="BX32">
            <v>197.93096818999999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 t="str">
            <v>End VBA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O32">
            <v>197.93096818999999</v>
          </cell>
        </row>
        <row r="33">
          <cell r="A33" t="str">
            <v>PE</v>
          </cell>
          <cell r="B33" t="str">
            <v>Apollo Investment Fund III, L.P.</v>
          </cell>
          <cell r="C33" t="str">
            <v>Fund III</v>
          </cell>
          <cell r="D33" t="str">
            <v>Fund III</v>
          </cell>
          <cell r="E33" t="str">
            <v>Private Equity</v>
          </cell>
          <cell r="F33" t="str">
            <v>Private Equity</v>
          </cell>
          <cell r="G33" t="str">
            <v>n/a</v>
          </cell>
          <cell r="H33" t="str">
            <v>n/a</v>
          </cell>
          <cell r="I33" t="str">
            <v>n/a</v>
          </cell>
          <cell r="J33" t="str">
            <v>Yes</v>
          </cell>
          <cell r="K33">
            <v>0</v>
          </cell>
          <cell r="S33">
            <v>41547</v>
          </cell>
          <cell r="T33">
            <v>2013</v>
          </cell>
          <cell r="U33">
            <v>3</v>
          </cell>
          <cell r="V33">
            <v>1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40.288969999999999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157.643619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R33">
            <v>197.93258900000001</v>
          </cell>
          <cell r="AY33">
            <v>0</v>
          </cell>
          <cell r="AZ33">
            <v>0</v>
          </cell>
          <cell r="BA33">
            <v>0</v>
          </cell>
          <cell r="BB33">
            <v>197.93258900000001</v>
          </cell>
          <cell r="BE33">
            <v>200.84127516000001</v>
          </cell>
          <cell r="BF33">
            <v>-2.908686160000002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197.93258900000001</v>
          </cell>
          <cell r="BP33">
            <v>0</v>
          </cell>
          <cell r="BS33">
            <v>200.84127516000001</v>
          </cell>
          <cell r="BT33">
            <v>197.93258900000001</v>
          </cell>
          <cell r="BU33">
            <v>0</v>
          </cell>
          <cell r="BV33">
            <v>0</v>
          </cell>
          <cell r="BW33">
            <v>0</v>
          </cell>
          <cell r="BX33">
            <v>197.93258900000001</v>
          </cell>
          <cell r="BY33">
            <v>-2.908686160000002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 t="str">
            <v>End VBA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O33">
            <v>197.93258900000001</v>
          </cell>
        </row>
        <row r="34">
          <cell r="A34" t="str">
            <v>PE</v>
          </cell>
          <cell r="B34" t="str">
            <v>Apollo Investment Fund III, L.P.</v>
          </cell>
          <cell r="C34" t="str">
            <v>Fund III</v>
          </cell>
          <cell r="D34" t="str">
            <v>Fund III</v>
          </cell>
          <cell r="E34" t="str">
            <v>Private Equity</v>
          </cell>
          <cell r="F34" t="str">
            <v>Private Equity</v>
          </cell>
          <cell r="G34" t="str">
            <v>n/a</v>
          </cell>
          <cell r="H34" t="str">
            <v>n/a</v>
          </cell>
          <cell r="I34" t="str">
            <v>n/a</v>
          </cell>
          <cell r="J34" t="str">
            <v>Yes</v>
          </cell>
          <cell r="K34">
            <v>6.7100000000000007E-2</v>
          </cell>
          <cell r="S34">
            <v>41517</v>
          </cell>
          <cell r="T34">
            <v>2013</v>
          </cell>
          <cell r="U34">
            <v>2.6666666666666665</v>
          </cell>
          <cell r="V34">
            <v>1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40.397137819999998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157.643619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R34">
            <v>198.04075682000001</v>
          </cell>
          <cell r="AY34">
            <v>0</v>
          </cell>
          <cell r="AZ34">
            <v>0</v>
          </cell>
          <cell r="BA34">
            <v>0</v>
          </cell>
          <cell r="BB34">
            <v>198.04075682000001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S34">
            <v>0</v>
          </cell>
          <cell r="BT34">
            <v>198.04075682000001</v>
          </cell>
          <cell r="BU34">
            <v>0</v>
          </cell>
          <cell r="BV34">
            <v>0</v>
          </cell>
          <cell r="BW34">
            <v>0</v>
          </cell>
          <cell r="BX34">
            <v>198.04075682000001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 t="str">
            <v>End VBA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O34">
            <v>198.04075682000001</v>
          </cell>
        </row>
        <row r="35">
          <cell r="A35" t="str">
            <v>PE</v>
          </cell>
          <cell r="B35" t="str">
            <v>Apollo Investment Fund III, L.P.</v>
          </cell>
          <cell r="C35" t="str">
            <v>Fund III</v>
          </cell>
          <cell r="D35" t="str">
            <v>Fund III</v>
          </cell>
          <cell r="E35" t="str">
            <v>Private Equity</v>
          </cell>
          <cell r="F35" t="str">
            <v>Private Equity</v>
          </cell>
          <cell r="G35" t="str">
            <v>n/a</v>
          </cell>
          <cell r="H35" t="str">
            <v>n/a</v>
          </cell>
          <cell r="I35" t="str">
            <v>n/a</v>
          </cell>
          <cell r="J35" t="str">
            <v>Yes</v>
          </cell>
          <cell r="K35">
            <v>6.7100000000000007E-2</v>
          </cell>
          <cell r="M35" t="str">
            <v>TBD</v>
          </cell>
          <cell r="N35" t="str">
            <v>n/a</v>
          </cell>
          <cell r="O35" t="str">
            <v>Lane</v>
          </cell>
          <cell r="P35" t="str">
            <v>Pasteelnick</v>
          </cell>
          <cell r="S35">
            <v>41486</v>
          </cell>
          <cell r="T35">
            <v>2013</v>
          </cell>
          <cell r="U35">
            <v>2.3333333333333335</v>
          </cell>
          <cell r="V35">
            <v>1</v>
          </cell>
          <cell r="X35">
            <v>48.694208639999999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2.4339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157.643619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R35">
            <v>208.77172763999999</v>
          </cell>
          <cell r="AY35">
            <v>0</v>
          </cell>
          <cell r="AZ35">
            <v>0</v>
          </cell>
          <cell r="BA35">
            <v>0</v>
          </cell>
          <cell r="BB35">
            <v>208.77172763999999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S35">
            <v>0</v>
          </cell>
          <cell r="BT35">
            <v>208.77172763999999</v>
          </cell>
          <cell r="BU35">
            <v>0</v>
          </cell>
          <cell r="BV35">
            <v>0</v>
          </cell>
          <cell r="BW35">
            <v>0</v>
          </cell>
          <cell r="BX35">
            <v>208.77172763999999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 t="str">
            <v>End VBA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O35">
            <v>208.77172763999999</v>
          </cell>
        </row>
        <row r="36">
          <cell r="A36" t="str">
            <v>PE</v>
          </cell>
          <cell r="B36" t="str">
            <v>Apollo Investment Fund III, L.P.</v>
          </cell>
          <cell r="C36" t="str">
            <v>Fund III</v>
          </cell>
          <cell r="D36" t="str">
            <v>Fund III</v>
          </cell>
          <cell r="E36" t="str">
            <v>Private Equity</v>
          </cell>
          <cell r="F36" t="str">
            <v>Private Equity</v>
          </cell>
          <cell r="G36" t="str">
            <v>n/a</v>
          </cell>
          <cell r="H36" t="str">
            <v>n/a</v>
          </cell>
          <cell r="I36" t="str">
            <v>n/a</v>
          </cell>
          <cell r="J36" t="str">
            <v>Yes</v>
          </cell>
          <cell r="K36">
            <v>6.7100000000000007E-2</v>
          </cell>
          <cell r="S36">
            <v>41455</v>
          </cell>
          <cell r="T36">
            <v>2013</v>
          </cell>
          <cell r="U36">
            <v>2</v>
          </cell>
          <cell r="V36">
            <v>1</v>
          </cell>
          <cell r="X36">
            <v>40.762954999999998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2.4347011600000004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157.643619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R36">
            <v>200.84127516000001</v>
          </cell>
          <cell r="AY36">
            <v>0</v>
          </cell>
          <cell r="AZ36">
            <v>0</v>
          </cell>
          <cell r="BA36">
            <v>0</v>
          </cell>
          <cell r="BB36">
            <v>200.84127516000001</v>
          </cell>
          <cell r="BE36">
            <v>198.96863404000001</v>
          </cell>
          <cell r="BF36">
            <v>1.8726411199999973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200.84127516000001</v>
          </cell>
          <cell r="BP36">
            <v>0</v>
          </cell>
          <cell r="BS36">
            <v>198.96863404000001</v>
          </cell>
          <cell r="BT36">
            <v>200.84127516000001</v>
          </cell>
          <cell r="BU36">
            <v>0</v>
          </cell>
          <cell r="BV36">
            <v>0</v>
          </cell>
          <cell r="BW36">
            <v>0</v>
          </cell>
          <cell r="BX36">
            <v>200.84127516000001</v>
          </cell>
          <cell r="BY36">
            <v>1.8726411199999973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 t="str">
            <v>End VBA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O36">
            <v>200.84127516000001</v>
          </cell>
        </row>
        <row r="37">
          <cell r="A37" t="str">
            <v>PE</v>
          </cell>
          <cell r="B37" t="str">
            <v>Apollo Investment Fund III, L.P.</v>
          </cell>
          <cell r="C37" t="str">
            <v>Fund III</v>
          </cell>
          <cell r="D37" t="str">
            <v>Fund III</v>
          </cell>
          <cell r="E37" t="str">
            <v>Private Equity</v>
          </cell>
          <cell r="F37" t="str">
            <v>Private Equity</v>
          </cell>
          <cell r="G37" t="str">
            <v>n/a</v>
          </cell>
          <cell r="H37" t="str">
            <v>n/a</v>
          </cell>
          <cell r="I37" t="str">
            <v>n/a</v>
          </cell>
          <cell r="J37" t="str">
            <v>Yes</v>
          </cell>
          <cell r="K37">
            <v>6.7100000000000007E-2</v>
          </cell>
          <cell r="M37" t="str">
            <v>TBD</v>
          </cell>
          <cell r="N37" t="str">
            <v>n/a</v>
          </cell>
          <cell r="O37" t="str">
            <v>Lane</v>
          </cell>
          <cell r="P37" t="str">
            <v>Pasteelnick</v>
          </cell>
          <cell r="S37">
            <v>41425</v>
          </cell>
          <cell r="T37">
            <v>2013</v>
          </cell>
          <cell r="U37">
            <v>1.6666666666666667</v>
          </cell>
          <cell r="V37">
            <v>1</v>
          </cell>
          <cell r="X37">
            <v>42.00797687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2.5010474199999999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157.643619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R37">
            <v>202.15264329000001</v>
          </cell>
          <cell r="AY37">
            <v>0</v>
          </cell>
          <cell r="AZ37">
            <v>0</v>
          </cell>
          <cell r="BA37">
            <v>0</v>
          </cell>
          <cell r="BB37">
            <v>202.15264329000001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S37">
            <v>0</v>
          </cell>
          <cell r="BT37">
            <v>202.15264329000001</v>
          </cell>
          <cell r="BU37">
            <v>0</v>
          </cell>
          <cell r="BV37">
            <v>0</v>
          </cell>
          <cell r="BW37">
            <v>0</v>
          </cell>
          <cell r="BX37">
            <v>202.15264329000001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 t="str">
            <v>End VBA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O37">
            <v>202.15264329000001</v>
          </cell>
        </row>
        <row r="38">
          <cell r="A38" t="str">
            <v>PE</v>
          </cell>
          <cell r="B38" t="str">
            <v>Apollo Investment Fund III, L.P.</v>
          </cell>
          <cell r="C38" t="str">
            <v>Fund III</v>
          </cell>
          <cell r="D38" t="str">
            <v>Fund III</v>
          </cell>
          <cell r="E38" t="str">
            <v>Private Equity</v>
          </cell>
          <cell r="F38" t="str">
            <v>Private Equity</v>
          </cell>
          <cell r="G38" t="str">
            <v>n/a</v>
          </cell>
          <cell r="H38" t="str">
            <v>n/a</v>
          </cell>
          <cell r="I38" t="str">
            <v>n/a</v>
          </cell>
          <cell r="J38" t="str">
            <v>Yes</v>
          </cell>
          <cell r="K38">
            <v>6.7100000000000007E-2</v>
          </cell>
          <cell r="M38" t="str">
            <v>TBD</v>
          </cell>
          <cell r="N38" t="str">
            <v>n/a</v>
          </cell>
          <cell r="O38" t="str">
            <v>Lane</v>
          </cell>
          <cell r="P38" t="str">
            <v>Pasteelnick</v>
          </cell>
          <cell r="S38">
            <v>41394</v>
          </cell>
          <cell r="T38">
            <v>2013</v>
          </cell>
          <cell r="U38">
            <v>1.3333333333333333</v>
          </cell>
          <cell r="V38">
            <v>1</v>
          </cell>
          <cell r="X38">
            <v>36.705104240000004</v>
          </cell>
          <cell r="Y38">
            <v>0</v>
          </cell>
          <cell r="Z38">
            <v>0</v>
          </cell>
          <cell r="AB38">
            <v>0</v>
          </cell>
          <cell r="AC38">
            <v>2.5146193599999997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157.643619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R38">
            <v>196.86334260000001</v>
          </cell>
          <cell r="AY38">
            <v>0</v>
          </cell>
          <cell r="AZ38">
            <v>0</v>
          </cell>
          <cell r="BA38">
            <v>0</v>
          </cell>
          <cell r="BB38">
            <v>196.86334260000001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S38">
            <v>0</v>
          </cell>
          <cell r="BT38">
            <v>196.86334260000001</v>
          </cell>
          <cell r="BU38">
            <v>0</v>
          </cell>
          <cell r="BV38">
            <v>0</v>
          </cell>
          <cell r="BW38">
            <v>0</v>
          </cell>
          <cell r="BX38">
            <v>196.86334260000001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 t="str">
            <v>End VBA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O38">
            <v>196.86334260000001</v>
          </cell>
        </row>
        <row r="39">
          <cell r="A39" t="str">
            <v>PE</v>
          </cell>
          <cell r="B39" t="str">
            <v>Apollo Investment Fund III, L.P.</v>
          </cell>
          <cell r="C39" t="str">
            <v>Fund III</v>
          </cell>
          <cell r="D39" t="str">
            <v>Fund III</v>
          </cell>
          <cell r="E39" t="str">
            <v>Private Equity</v>
          </cell>
          <cell r="F39" t="str">
            <v>Private Equity</v>
          </cell>
          <cell r="G39" t="str">
            <v>n/a</v>
          </cell>
          <cell r="H39" t="str">
            <v>n/a</v>
          </cell>
          <cell r="I39" t="str">
            <v>n/a</v>
          </cell>
          <cell r="J39" t="str">
            <v>Yes</v>
          </cell>
          <cell r="K39">
            <v>0</v>
          </cell>
          <cell r="M39" t="str">
            <v>TBD</v>
          </cell>
          <cell r="N39" t="str">
            <v>n/a</v>
          </cell>
          <cell r="O39" t="str">
            <v>Lane</v>
          </cell>
          <cell r="P39" t="str">
            <v>Pasteelnick</v>
          </cell>
          <cell r="S39">
            <v>41364</v>
          </cell>
          <cell r="T39">
            <v>2013</v>
          </cell>
          <cell r="U39">
            <v>1</v>
          </cell>
          <cell r="V39">
            <v>1</v>
          </cell>
          <cell r="X39">
            <v>38.780141540000002</v>
          </cell>
          <cell r="Y39">
            <v>0</v>
          </cell>
          <cell r="Z39">
            <v>0</v>
          </cell>
          <cell r="AB39">
            <v>0</v>
          </cell>
          <cell r="AC39">
            <v>2.5448735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157.643619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R39">
            <v>198.96863404000001</v>
          </cell>
          <cell r="AY39">
            <v>0</v>
          </cell>
          <cell r="AZ39">
            <v>0</v>
          </cell>
          <cell r="BA39">
            <v>0</v>
          </cell>
          <cell r="BB39">
            <v>198.96863404000001</v>
          </cell>
          <cell r="BE39">
            <v>187.94168357999999</v>
          </cell>
          <cell r="BF39">
            <v>11.026950460000023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198.96863404000001</v>
          </cell>
          <cell r="BP39">
            <v>0</v>
          </cell>
          <cell r="BS39">
            <v>187.94168357999999</v>
          </cell>
          <cell r="BT39">
            <v>198.96863404000001</v>
          </cell>
          <cell r="BU39">
            <v>0</v>
          </cell>
          <cell r="BV39">
            <v>0</v>
          </cell>
          <cell r="BW39">
            <v>0</v>
          </cell>
          <cell r="BX39">
            <v>198.96863404000001</v>
          </cell>
          <cell r="BY39">
            <v>11.026950460000023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 t="str">
            <v>End VBA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O39">
            <v>198.96863404000001</v>
          </cell>
        </row>
        <row r="40">
          <cell r="A40" t="str">
            <v>PE</v>
          </cell>
          <cell r="B40" t="str">
            <v>Apollo Investment Fund III, L.P.</v>
          </cell>
          <cell r="C40" t="str">
            <v>Fund III</v>
          </cell>
          <cell r="D40" t="str">
            <v>Fund III</v>
          </cell>
          <cell r="E40" t="str">
            <v>Private Equity</v>
          </cell>
          <cell r="F40" t="str">
            <v>Private Equity</v>
          </cell>
          <cell r="G40" t="str">
            <v>n/a</v>
          </cell>
          <cell r="H40" t="str">
            <v>n/a</v>
          </cell>
          <cell r="I40" t="str">
            <v>n/a</v>
          </cell>
          <cell r="J40" t="str">
            <v>Yes</v>
          </cell>
          <cell r="K40">
            <v>6.7100000000000007E-2</v>
          </cell>
          <cell r="M40" t="str">
            <v>TBD</v>
          </cell>
          <cell r="N40" t="str">
            <v>n/a</v>
          </cell>
          <cell r="O40" t="str">
            <v>Lane</v>
          </cell>
          <cell r="P40" t="str">
            <v>Pasteelnick</v>
          </cell>
          <cell r="S40">
            <v>41333</v>
          </cell>
          <cell r="T40">
            <v>2013</v>
          </cell>
          <cell r="U40">
            <v>0.66666666666666663</v>
          </cell>
          <cell r="V40">
            <v>1</v>
          </cell>
          <cell r="X40">
            <v>36.382320659999998</v>
          </cell>
          <cell r="Y40">
            <v>0</v>
          </cell>
          <cell r="Z40">
            <v>0</v>
          </cell>
          <cell r="AB40">
            <v>0</v>
          </cell>
          <cell r="AC40">
            <v>2.5905219399999999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157.643619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R40">
            <v>196.61646160000001</v>
          </cell>
          <cell r="AY40">
            <v>0</v>
          </cell>
          <cell r="AZ40">
            <v>0</v>
          </cell>
          <cell r="BA40">
            <v>0</v>
          </cell>
          <cell r="BB40">
            <v>196.61646160000001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S40">
            <v>0</v>
          </cell>
          <cell r="BT40">
            <v>196.61646160000001</v>
          </cell>
          <cell r="BU40">
            <v>0</v>
          </cell>
          <cell r="BV40">
            <v>0</v>
          </cell>
          <cell r="BW40">
            <v>0</v>
          </cell>
          <cell r="BX40">
            <v>196.61646160000001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 t="str">
            <v>End VBA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O40">
            <v>196.61646160000001</v>
          </cell>
        </row>
        <row r="41">
          <cell r="A41" t="str">
            <v>PE</v>
          </cell>
          <cell r="B41" t="str">
            <v>Apollo Investment Fund III, L.P.</v>
          </cell>
          <cell r="C41" t="str">
            <v>Fund III</v>
          </cell>
          <cell r="D41" t="str">
            <v>Fund III</v>
          </cell>
          <cell r="E41" t="str">
            <v>Private Equity</v>
          </cell>
          <cell r="F41" t="str">
            <v>Private Equity</v>
          </cell>
          <cell r="G41" t="str">
            <v>n/a</v>
          </cell>
          <cell r="H41" t="str">
            <v>n/a</v>
          </cell>
          <cell r="I41" t="str">
            <v>n/a</v>
          </cell>
          <cell r="J41" t="str">
            <v>Yes</v>
          </cell>
          <cell r="K41">
            <v>6.7100000000000007E-2</v>
          </cell>
          <cell r="M41" t="str">
            <v>TBD</v>
          </cell>
          <cell r="N41" t="str">
            <v>n/a</v>
          </cell>
          <cell r="O41" t="str">
            <v>Lane</v>
          </cell>
          <cell r="P41" t="str">
            <v>Pasteelnick</v>
          </cell>
          <cell r="S41">
            <v>41305</v>
          </cell>
          <cell r="T41">
            <v>2013</v>
          </cell>
          <cell r="U41">
            <v>0.33333333333333331</v>
          </cell>
          <cell r="V41">
            <v>1</v>
          </cell>
          <cell r="X41">
            <v>34.168947000000003</v>
          </cell>
          <cell r="Y41">
            <v>0</v>
          </cell>
          <cell r="Z41">
            <v>0</v>
          </cell>
          <cell r="AB41">
            <v>0</v>
          </cell>
          <cell r="AC41">
            <v>2.6300949300000003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157.643619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R41">
            <v>194.44266092999999</v>
          </cell>
          <cell r="AY41">
            <v>0</v>
          </cell>
          <cell r="AZ41">
            <v>0</v>
          </cell>
          <cell r="BA41">
            <v>0</v>
          </cell>
          <cell r="BB41">
            <v>194.44266092999999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S41">
            <v>0</v>
          </cell>
          <cell r="BT41">
            <v>194.44266092999999</v>
          </cell>
          <cell r="BU41">
            <v>0</v>
          </cell>
          <cell r="BV41">
            <v>0</v>
          </cell>
          <cell r="BW41">
            <v>0</v>
          </cell>
          <cell r="BX41">
            <v>194.44266092999999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 t="str">
            <v>End VBA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O41">
            <v>194.44266092999999</v>
          </cell>
        </row>
        <row r="42">
          <cell r="A42" t="str">
            <v>PE</v>
          </cell>
          <cell r="B42" t="str">
            <v>Apollo Investment Fund III, L.P.</v>
          </cell>
          <cell r="C42" t="str">
            <v>Fund III</v>
          </cell>
          <cell r="D42" t="str">
            <v>Fund III</v>
          </cell>
          <cell r="E42" t="str">
            <v>Private Equity</v>
          </cell>
          <cell r="F42" t="str">
            <v>Private Equity</v>
          </cell>
          <cell r="G42" t="str">
            <v>n/a</v>
          </cell>
          <cell r="H42" t="str">
            <v>n/a</v>
          </cell>
          <cell r="I42" t="str">
            <v>n/a</v>
          </cell>
          <cell r="J42" t="str">
            <v>Yes</v>
          </cell>
          <cell r="K42">
            <v>6.7100000000000007E-2</v>
          </cell>
          <cell r="M42" t="str">
            <v>TBD</v>
          </cell>
          <cell r="N42" t="str">
            <v>n/a</v>
          </cell>
          <cell r="O42" t="str">
            <v>Lane</v>
          </cell>
          <cell r="P42" t="str">
            <v>Pasteelnick</v>
          </cell>
          <cell r="S42">
            <v>41274</v>
          </cell>
          <cell r="T42">
            <v>2012</v>
          </cell>
          <cell r="U42">
            <v>4</v>
          </cell>
          <cell r="V42">
            <v>1</v>
          </cell>
          <cell r="X42">
            <v>27.667164</v>
          </cell>
          <cell r="Y42">
            <v>0</v>
          </cell>
          <cell r="Z42">
            <v>0</v>
          </cell>
          <cell r="AB42">
            <v>0</v>
          </cell>
          <cell r="AC42">
            <v>2.63090058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157.643619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R42">
            <v>187.94168357999999</v>
          </cell>
          <cell r="AY42">
            <v>0</v>
          </cell>
          <cell r="AZ42">
            <v>0</v>
          </cell>
          <cell r="BA42">
            <v>0</v>
          </cell>
          <cell r="BB42">
            <v>187.94168357999999</v>
          </cell>
          <cell r="BE42">
            <v>203.10873525</v>
          </cell>
          <cell r="BF42">
            <v>-15.167051670000006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187.94168357999999</v>
          </cell>
          <cell r="BP42">
            <v>0</v>
          </cell>
          <cell r="BS42">
            <v>203.10873525</v>
          </cell>
          <cell r="BT42">
            <v>187.94168357999999</v>
          </cell>
          <cell r="BU42">
            <v>0</v>
          </cell>
          <cell r="BV42">
            <v>0</v>
          </cell>
          <cell r="BW42">
            <v>0</v>
          </cell>
          <cell r="BX42">
            <v>187.94168357999999</v>
          </cell>
          <cell r="BY42">
            <v>-15.167051670000006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 t="str">
            <v>End VBA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O42">
            <v>187.94168357999999</v>
          </cell>
        </row>
        <row r="43">
          <cell r="A43" t="str">
            <v>PE</v>
          </cell>
          <cell r="B43" t="str">
            <v>Apollo Investment Fund III, L.P.</v>
          </cell>
          <cell r="C43" t="str">
            <v>Fund III</v>
          </cell>
          <cell r="D43" t="str">
            <v>Fund III</v>
          </cell>
          <cell r="E43" t="str">
            <v>Private Equity</v>
          </cell>
          <cell r="F43" t="str">
            <v>Private Equity</v>
          </cell>
          <cell r="G43" t="str">
            <v>n/a</v>
          </cell>
          <cell r="H43" t="str">
            <v>n/a</v>
          </cell>
          <cell r="I43" t="str">
            <v>n/a</v>
          </cell>
          <cell r="J43" t="str">
            <v>Yes</v>
          </cell>
          <cell r="K43">
            <v>6.7100000000000007E-2</v>
          </cell>
          <cell r="M43" t="str">
            <v>TBD</v>
          </cell>
          <cell r="N43" t="str">
            <v>n/a</v>
          </cell>
          <cell r="O43" t="str">
            <v>Lane</v>
          </cell>
          <cell r="P43" t="str">
            <v>Pasteelnick</v>
          </cell>
          <cell r="S43">
            <v>41243</v>
          </cell>
          <cell r="T43">
            <v>2012</v>
          </cell>
          <cell r="U43">
            <v>3.6666666666666665</v>
          </cell>
          <cell r="V43">
            <v>1</v>
          </cell>
          <cell r="X43">
            <v>30.848887859999998</v>
          </cell>
          <cell r="Y43">
            <v>0</v>
          </cell>
          <cell r="Z43">
            <v>0</v>
          </cell>
          <cell r="AB43">
            <v>0</v>
          </cell>
          <cell r="AC43">
            <v>2.8014671299999998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157.643619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R43">
            <v>191.29397398999998</v>
          </cell>
          <cell r="AY43">
            <v>0</v>
          </cell>
          <cell r="AZ43">
            <v>0</v>
          </cell>
          <cell r="BA43">
            <v>0</v>
          </cell>
          <cell r="BB43">
            <v>191.29397398999998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S43">
            <v>0</v>
          </cell>
          <cell r="BT43">
            <v>191.29397398999998</v>
          </cell>
          <cell r="BU43">
            <v>0</v>
          </cell>
          <cell r="BV43">
            <v>0</v>
          </cell>
          <cell r="BW43">
            <v>0</v>
          </cell>
          <cell r="BX43">
            <v>191.29397398999998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 t="str">
            <v>End VBA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O43">
            <v>191.29397398999998</v>
          </cell>
        </row>
        <row r="44">
          <cell r="A44" t="str">
            <v>PE</v>
          </cell>
          <cell r="B44" t="str">
            <v>Apollo Investment Fund III, L.P.</v>
          </cell>
          <cell r="C44" t="str">
            <v>Fund III</v>
          </cell>
          <cell r="D44" t="str">
            <v>Fund III</v>
          </cell>
          <cell r="E44" t="str">
            <v>Private Equity</v>
          </cell>
          <cell r="F44" t="str">
            <v>Private Equity</v>
          </cell>
          <cell r="G44" t="str">
            <v>n/a</v>
          </cell>
          <cell r="H44" t="str">
            <v>n/a</v>
          </cell>
          <cell r="I44" t="str">
            <v>n/a</v>
          </cell>
          <cell r="J44" t="str">
            <v>Yes</v>
          </cell>
          <cell r="K44">
            <v>6.7100000000000007E-2</v>
          </cell>
          <cell r="M44" t="str">
            <v>TBD</v>
          </cell>
          <cell r="N44" t="str">
            <v>n/a</v>
          </cell>
          <cell r="O44" t="str">
            <v>Lane</v>
          </cell>
          <cell r="P44" t="str">
            <v>Pasteelnick</v>
          </cell>
          <cell r="S44">
            <v>41213</v>
          </cell>
          <cell r="T44">
            <v>2012</v>
          </cell>
          <cell r="U44">
            <v>3.3333333333333335</v>
          </cell>
          <cell r="V44">
            <v>1</v>
          </cell>
          <cell r="X44">
            <v>39.702380340000005</v>
          </cell>
          <cell r="Y44">
            <v>0</v>
          </cell>
          <cell r="Z44">
            <v>0</v>
          </cell>
          <cell r="AB44">
            <v>0</v>
          </cell>
          <cell r="AC44">
            <v>2.8107392500000001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157.643619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R44">
            <v>200.15673859</v>
          </cell>
          <cell r="AY44">
            <v>0</v>
          </cell>
          <cell r="AZ44">
            <v>0</v>
          </cell>
          <cell r="BA44">
            <v>0</v>
          </cell>
          <cell r="BB44">
            <v>200.15673859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S44">
            <v>0</v>
          </cell>
          <cell r="BT44">
            <v>200.15673859</v>
          </cell>
          <cell r="BU44">
            <v>0</v>
          </cell>
          <cell r="BV44">
            <v>0</v>
          </cell>
          <cell r="BW44">
            <v>0</v>
          </cell>
          <cell r="BX44">
            <v>200.15673859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 t="str">
            <v>End VBA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O44">
            <v>200.15673859</v>
          </cell>
        </row>
        <row r="45">
          <cell r="A45" t="str">
            <v>PE</v>
          </cell>
          <cell r="B45" t="str">
            <v>Apollo Investment Fund III, L.P.</v>
          </cell>
          <cell r="C45" t="str">
            <v>Fund III</v>
          </cell>
          <cell r="D45" t="str">
            <v>Fund III</v>
          </cell>
          <cell r="E45" t="str">
            <v>Private Equity</v>
          </cell>
          <cell r="F45" t="str">
            <v>Private Equity</v>
          </cell>
          <cell r="G45" t="str">
            <v>n/a</v>
          </cell>
          <cell r="H45" t="str">
            <v>n/a</v>
          </cell>
          <cell r="I45" t="str">
            <v>n/a</v>
          </cell>
          <cell r="J45" t="str">
            <v>Yes</v>
          </cell>
          <cell r="K45">
            <v>6.7100000000000007E-2</v>
          </cell>
          <cell r="M45" t="str">
            <v>TBD</v>
          </cell>
          <cell r="N45" t="str">
            <v>n/a</v>
          </cell>
          <cell r="O45" t="str">
            <v>Lane</v>
          </cell>
          <cell r="P45" t="str">
            <v>Pasteelnick</v>
          </cell>
          <cell r="S45">
            <v>41182</v>
          </cell>
          <cell r="T45">
            <v>2012</v>
          </cell>
          <cell r="U45">
            <v>3</v>
          </cell>
          <cell r="V45">
            <v>1</v>
          </cell>
          <cell r="X45">
            <v>42.653545000000001</v>
          </cell>
          <cell r="Y45">
            <v>0</v>
          </cell>
          <cell r="Z45">
            <v>0</v>
          </cell>
          <cell r="AC45">
            <v>2.8115712500000001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157.643619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R45">
            <v>203.10873525</v>
          </cell>
          <cell r="AY45">
            <v>0</v>
          </cell>
          <cell r="AZ45">
            <v>0</v>
          </cell>
          <cell r="BA45">
            <v>0</v>
          </cell>
          <cell r="BB45">
            <v>203.10873525</v>
          </cell>
          <cell r="BE45">
            <v>211.63139999999999</v>
          </cell>
          <cell r="BF45">
            <v>-8.5226647499999899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203.10873525</v>
          </cell>
          <cell r="BP45">
            <v>0</v>
          </cell>
          <cell r="BS45">
            <v>211.63139999999999</v>
          </cell>
          <cell r="BT45">
            <v>203.10873525</v>
          </cell>
          <cell r="BU45">
            <v>0</v>
          </cell>
          <cell r="BV45">
            <v>0</v>
          </cell>
          <cell r="BW45">
            <v>0</v>
          </cell>
          <cell r="BX45">
            <v>203.10873525</v>
          </cell>
          <cell r="BY45">
            <v>-8.5226647499999899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 t="str">
            <v>End VBA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O45">
            <v>203.10873525</v>
          </cell>
        </row>
        <row r="46">
          <cell r="A46" t="str">
            <v>PE</v>
          </cell>
          <cell r="B46" t="str">
            <v>Apollo Investment Fund III, L.P.</v>
          </cell>
          <cell r="C46" t="str">
            <v>Fund III</v>
          </cell>
          <cell r="D46" t="str">
            <v>Fund III</v>
          </cell>
          <cell r="E46" t="str">
            <v>Private Equity</v>
          </cell>
          <cell r="F46" t="str">
            <v>Private Equity</v>
          </cell>
          <cell r="G46" t="str">
            <v>n/a</v>
          </cell>
          <cell r="H46" t="str">
            <v>n/a</v>
          </cell>
          <cell r="I46" t="str">
            <v>n/a</v>
          </cell>
          <cell r="J46" t="str">
            <v>Yes</v>
          </cell>
          <cell r="K46">
            <v>6.7100000000000007E-2</v>
          </cell>
          <cell r="M46" t="str">
            <v>TBD</v>
          </cell>
          <cell r="N46" t="str">
            <v>n/a</v>
          </cell>
          <cell r="O46" t="str">
            <v>Lane</v>
          </cell>
          <cell r="P46" t="str">
            <v>Pasteelnick</v>
          </cell>
          <cell r="S46">
            <v>41152</v>
          </cell>
          <cell r="T46">
            <v>2012</v>
          </cell>
          <cell r="U46">
            <v>2.6666666666666665</v>
          </cell>
          <cell r="V46">
            <v>1</v>
          </cell>
          <cell r="X46">
            <v>44.866917620000002</v>
          </cell>
          <cell r="AC46">
            <v>2.8479389900000198</v>
          </cell>
          <cell r="AH46">
            <v>157.643619</v>
          </cell>
          <cell r="AR46">
            <v>205.35847561000003</v>
          </cell>
          <cell r="AY46">
            <v>0</v>
          </cell>
          <cell r="AZ46">
            <v>0</v>
          </cell>
          <cell r="BA46">
            <v>0</v>
          </cell>
          <cell r="BB46">
            <v>205.35847561000003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S46">
            <v>0</v>
          </cell>
          <cell r="BT46">
            <v>205.35847561000003</v>
          </cell>
          <cell r="BU46">
            <v>0</v>
          </cell>
          <cell r="BV46">
            <v>0</v>
          </cell>
          <cell r="BW46">
            <v>0</v>
          </cell>
          <cell r="BX46">
            <v>205.35847561000003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 t="str">
            <v>End VBA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O46">
            <v>205.35847561000003</v>
          </cell>
        </row>
        <row r="47">
          <cell r="A47" t="str">
            <v>PE</v>
          </cell>
          <cell r="B47" t="str">
            <v>Apollo Investment Fund III, L.P.</v>
          </cell>
          <cell r="C47" t="str">
            <v>Fund III</v>
          </cell>
          <cell r="D47" t="str">
            <v>Fund III</v>
          </cell>
          <cell r="E47" t="str">
            <v>Private Equity</v>
          </cell>
          <cell r="F47" t="str">
            <v>Private Equity</v>
          </cell>
          <cell r="G47" t="str">
            <v>n/a</v>
          </cell>
          <cell r="H47" t="str">
            <v>n/a</v>
          </cell>
          <cell r="I47" t="str">
            <v>n/a</v>
          </cell>
          <cell r="J47" t="str">
            <v>Yes</v>
          </cell>
          <cell r="K47">
            <v>6.7100000000000007E-2</v>
          </cell>
          <cell r="M47" t="str">
            <v>TBD</v>
          </cell>
          <cell r="N47" t="str">
            <v>n/a</v>
          </cell>
          <cell r="O47" t="str">
            <v>Lane</v>
          </cell>
          <cell r="P47" t="str">
            <v>Pasteelnick</v>
          </cell>
          <cell r="S47">
            <v>41121</v>
          </cell>
          <cell r="T47">
            <v>2012</v>
          </cell>
          <cell r="U47">
            <v>2.3333333333333335</v>
          </cell>
          <cell r="V47">
            <v>1</v>
          </cell>
          <cell r="X47">
            <v>46.573059399999998</v>
          </cell>
          <cell r="AC47">
            <v>2.84876628000002</v>
          </cell>
          <cell r="AH47">
            <v>157.643619</v>
          </cell>
          <cell r="AR47">
            <v>207.06544468000001</v>
          </cell>
          <cell r="AY47">
            <v>0</v>
          </cell>
          <cell r="AZ47">
            <v>0</v>
          </cell>
          <cell r="BA47">
            <v>0</v>
          </cell>
          <cell r="BB47">
            <v>207.06544468000001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S47">
            <v>0</v>
          </cell>
          <cell r="BT47">
            <v>207.06544468000001</v>
          </cell>
          <cell r="BU47">
            <v>0</v>
          </cell>
          <cell r="BV47">
            <v>0</v>
          </cell>
          <cell r="BW47">
            <v>0</v>
          </cell>
          <cell r="BX47">
            <v>207.06544468000001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 t="str">
            <v>End VBA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O47">
            <v>207.06544468000001</v>
          </cell>
        </row>
        <row r="48">
          <cell r="A48" t="str">
            <v>PE</v>
          </cell>
          <cell r="B48" t="str">
            <v>Apollo Investment Fund III, L.P.</v>
          </cell>
          <cell r="C48" t="str">
            <v>Fund III</v>
          </cell>
          <cell r="D48" t="str">
            <v>Fund III</v>
          </cell>
          <cell r="E48" t="str">
            <v>Private Equity</v>
          </cell>
          <cell r="F48" t="str">
            <v>Private Equity</v>
          </cell>
          <cell r="G48" t="str">
            <v>n/a</v>
          </cell>
          <cell r="H48" t="str">
            <v>n/a</v>
          </cell>
          <cell r="I48" t="str">
            <v>n/a</v>
          </cell>
          <cell r="J48" t="str">
            <v>Yes</v>
          </cell>
          <cell r="K48">
            <v>6.7100000000000007E-2</v>
          </cell>
          <cell r="M48" t="str">
            <v>TBD</v>
          </cell>
          <cell r="N48" t="str">
            <v>n/a</v>
          </cell>
          <cell r="O48" t="str">
            <v>Lane</v>
          </cell>
          <cell r="P48" t="str">
            <v>Pasteelnick</v>
          </cell>
          <cell r="S48">
            <v>41090</v>
          </cell>
          <cell r="T48">
            <v>2012</v>
          </cell>
          <cell r="U48">
            <v>2</v>
          </cell>
          <cell r="V48">
            <v>1</v>
          </cell>
          <cell r="X48">
            <v>51.1</v>
          </cell>
          <cell r="AC48">
            <v>2.8877809999999999</v>
          </cell>
          <cell r="AH48">
            <v>157.643619</v>
          </cell>
          <cell r="AR48">
            <v>211.63139999999999</v>
          </cell>
          <cell r="AY48">
            <v>0</v>
          </cell>
          <cell r="AZ48">
            <v>0</v>
          </cell>
          <cell r="BA48">
            <v>0</v>
          </cell>
          <cell r="BB48">
            <v>211.63139999999999</v>
          </cell>
          <cell r="BE48">
            <v>262.81344512999999</v>
          </cell>
          <cell r="BF48">
            <v>-11.526621130000009</v>
          </cell>
          <cell r="BG48">
            <v>0</v>
          </cell>
          <cell r="BH48">
            <v>0</v>
          </cell>
          <cell r="BI48">
            <v>-39.655423999999996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211.63139999999999</v>
          </cell>
          <cell r="BP48">
            <v>0</v>
          </cell>
          <cell r="BS48">
            <v>262.81344512999999</v>
          </cell>
          <cell r="BT48">
            <v>211.63139999999999</v>
          </cell>
          <cell r="BU48">
            <v>0</v>
          </cell>
          <cell r="BV48">
            <v>0</v>
          </cell>
          <cell r="BW48">
            <v>0</v>
          </cell>
          <cell r="BX48">
            <v>211.63139999999999</v>
          </cell>
          <cell r="BY48">
            <v>-11.526621130000009</v>
          </cell>
          <cell r="BZ48">
            <v>0</v>
          </cell>
          <cell r="CA48">
            <v>0</v>
          </cell>
          <cell r="CB48">
            <v>-39.655423999999996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 t="str">
            <v>End VBA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O48">
            <v>211.63139999999999</v>
          </cell>
        </row>
        <row r="49">
          <cell r="A49" t="str">
            <v>PE</v>
          </cell>
          <cell r="B49" t="str">
            <v>Apollo Investment Fund III, L.P.</v>
          </cell>
          <cell r="C49" t="str">
            <v>Fund III</v>
          </cell>
          <cell r="D49" t="str">
            <v>Fund III</v>
          </cell>
          <cell r="E49" t="str">
            <v>Private Equity</v>
          </cell>
          <cell r="F49" t="str">
            <v>Private Equity</v>
          </cell>
          <cell r="G49" t="str">
            <v>n/a</v>
          </cell>
          <cell r="H49" t="str">
            <v>n/a</v>
          </cell>
          <cell r="I49" t="str">
            <v>n/a</v>
          </cell>
          <cell r="J49" t="str">
            <v>Yes</v>
          </cell>
          <cell r="K49">
            <v>6.7100000000000007E-2</v>
          </cell>
          <cell r="M49" t="str">
            <v>TBD</v>
          </cell>
          <cell r="N49" t="str">
            <v>n/a</v>
          </cell>
          <cell r="O49" t="str">
            <v>Lane</v>
          </cell>
          <cell r="P49" t="str">
            <v>Pasteelnick</v>
          </cell>
          <cell r="S49">
            <v>41060</v>
          </cell>
          <cell r="T49">
            <v>2012</v>
          </cell>
          <cell r="U49">
            <v>1.6666666666666667</v>
          </cell>
          <cell r="V49">
            <v>1</v>
          </cell>
          <cell r="X49">
            <v>48.970880280000003</v>
          </cell>
          <cell r="AC49">
            <v>2.9016485599999999</v>
          </cell>
          <cell r="AH49">
            <v>157.643619</v>
          </cell>
          <cell r="AR49">
            <v>209.51614784</v>
          </cell>
          <cell r="AY49">
            <v>0</v>
          </cell>
          <cell r="AZ49">
            <v>0</v>
          </cell>
          <cell r="BA49">
            <v>0</v>
          </cell>
          <cell r="BB49">
            <v>209.51614784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S49">
            <v>0</v>
          </cell>
          <cell r="BT49">
            <v>209.51614784</v>
          </cell>
          <cell r="BU49">
            <v>0</v>
          </cell>
          <cell r="BV49">
            <v>0</v>
          </cell>
          <cell r="BW49">
            <v>0</v>
          </cell>
          <cell r="BX49">
            <v>209.51614784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 t="str">
            <v>End VBA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O49">
            <v>209.51614784</v>
          </cell>
        </row>
        <row r="50">
          <cell r="A50" t="str">
            <v>PE</v>
          </cell>
          <cell r="B50" t="str">
            <v>Apollo Investment Fund III, L.P.</v>
          </cell>
          <cell r="C50" t="str">
            <v>Fund III</v>
          </cell>
          <cell r="D50" t="str">
            <v>Fund III</v>
          </cell>
          <cell r="E50" t="str">
            <v>Private Equity</v>
          </cell>
          <cell r="F50" t="str">
            <v>Private Equity</v>
          </cell>
          <cell r="G50" t="str">
            <v>n/a</v>
          </cell>
          <cell r="H50" t="str">
            <v>n/a</v>
          </cell>
          <cell r="I50" t="str">
            <v>n/a</v>
          </cell>
          <cell r="J50" t="str">
            <v>Yes</v>
          </cell>
          <cell r="K50">
            <v>6.7100000000000007E-2</v>
          </cell>
          <cell r="M50" t="str">
            <v>TBD</v>
          </cell>
          <cell r="N50" t="str">
            <v>n/a</v>
          </cell>
          <cell r="O50" t="str">
            <v>Lane</v>
          </cell>
          <cell r="P50" t="str">
            <v>Pasteelnick</v>
          </cell>
          <cell r="S50">
            <v>41029</v>
          </cell>
          <cell r="T50">
            <v>2012</v>
          </cell>
          <cell r="U50">
            <v>1.3333333333333333</v>
          </cell>
          <cell r="V50">
            <v>1</v>
          </cell>
          <cell r="X50">
            <v>51.507036512419702</v>
          </cell>
          <cell r="AC50">
            <v>2.9215814</v>
          </cell>
          <cell r="AH50">
            <v>157.643619</v>
          </cell>
          <cell r="AR50">
            <v>212.0722369124197</v>
          </cell>
          <cell r="AY50">
            <v>0</v>
          </cell>
          <cell r="AZ50">
            <v>0</v>
          </cell>
          <cell r="BA50">
            <v>0</v>
          </cell>
          <cell r="BB50">
            <v>212.0722369124197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S50">
            <v>0</v>
          </cell>
          <cell r="BT50">
            <v>212.0722369124197</v>
          </cell>
          <cell r="BU50">
            <v>0</v>
          </cell>
          <cell r="BV50">
            <v>0</v>
          </cell>
          <cell r="BW50">
            <v>0</v>
          </cell>
          <cell r="BX50">
            <v>212.0722369124197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 t="str">
            <v>End VBA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O50">
            <v>212.0722369124197</v>
          </cell>
        </row>
        <row r="51">
          <cell r="A51" t="str">
            <v>PE</v>
          </cell>
          <cell r="B51" t="str">
            <v>Apollo Investment Fund III, L.P.</v>
          </cell>
          <cell r="C51" t="str">
            <v>Fund III</v>
          </cell>
          <cell r="D51" t="str">
            <v>Fund III</v>
          </cell>
          <cell r="E51" t="str">
            <v>Private Equity</v>
          </cell>
          <cell r="F51" t="str">
            <v>Private Equity</v>
          </cell>
          <cell r="G51" t="str">
            <v>n/a</v>
          </cell>
          <cell r="H51" t="str">
            <v>n/a</v>
          </cell>
          <cell r="I51" t="str">
            <v>n/a</v>
          </cell>
          <cell r="J51" t="str">
            <v>Yes</v>
          </cell>
          <cell r="K51">
            <v>6.7100000000000007E-2</v>
          </cell>
          <cell r="M51" t="str">
            <v>TBD</v>
          </cell>
          <cell r="N51" t="str">
            <v>n/a</v>
          </cell>
          <cell r="O51" t="str">
            <v>Lane</v>
          </cell>
          <cell r="P51" t="str">
            <v>Pasteelnick</v>
          </cell>
          <cell r="S51">
            <v>40999</v>
          </cell>
          <cell r="T51">
            <v>2012</v>
          </cell>
          <cell r="U51">
            <v>1</v>
          </cell>
          <cell r="V51">
            <v>1</v>
          </cell>
          <cell r="X51">
            <v>62.542253000000002</v>
          </cell>
          <cell r="AC51">
            <v>42.627573130000002</v>
          </cell>
          <cell r="AH51">
            <v>157.643619</v>
          </cell>
          <cell r="AR51">
            <v>262.81344512999999</v>
          </cell>
          <cell r="AY51">
            <v>0</v>
          </cell>
          <cell r="AZ51">
            <v>0</v>
          </cell>
          <cell r="BA51">
            <v>0</v>
          </cell>
          <cell r="BB51">
            <v>262.81344512999999</v>
          </cell>
          <cell r="BE51">
            <v>248.49184324999999</v>
          </cell>
          <cell r="BF51">
            <v>14.321601880000003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262.81344512999999</v>
          </cell>
          <cell r="BP51">
            <v>0</v>
          </cell>
          <cell r="BS51">
            <v>248.49184324999999</v>
          </cell>
          <cell r="BT51">
            <v>262.81344512999999</v>
          </cell>
          <cell r="BU51">
            <v>0</v>
          </cell>
          <cell r="BV51">
            <v>0</v>
          </cell>
          <cell r="BW51">
            <v>0</v>
          </cell>
          <cell r="BX51">
            <v>262.81344512999999</v>
          </cell>
          <cell r="BY51">
            <v>14.321601880000003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 t="str">
            <v>End VBA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O51">
            <v>262.81344512999999</v>
          </cell>
        </row>
        <row r="52">
          <cell r="A52" t="str">
            <v>PE</v>
          </cell>
          <cell r="B52" t="str">
            <v>Apollo Investment Fund III, L.P.</v>
          </cell>
          <cell r="C52" t="str">
            <v>Fund III</v>
          </cell>
          <cell r="D52" t="str">
            <v>Fund III</v>
          </cell>
          <cell r="E52" t="str">
            <v>Private Equity</v>
          </cell>
          <cell r="F52" t="str">
            <v>Private Equity</v>
          </cell>
          <cell r="G52" t="str">
            <v>n/a</v>
          </cell>
          <cell r="H52" t="str">
            <v>n/a</v>
          </cell>
          <cell r="I52" t="str">
            <v>n/a</v>
          </cell>
          <cell r="J52" t="str">
            <v>Yes</v>
          </cell>
          <cell r="K52">
            <v>6.7100000000000007E-2</v>
          </cell>
          <cell r="M52" t="str">
            <v>TBD</v>
          </cell>
          <cell r="N52" t="str">
            <v>n/a</v>
          </cell>
          <cell r="O52" t="str">
            <v>Lane</v>
          </cell>
          <cell r="P52" t="str">
            <v>Pasteelnick</v>
          </cell>
          <cell r="S52">
            <v>40968</v>
          </cell>
          <cell r="T52">
            <v>2012</v>
          </cell>
          <cell r="U52">
            <v>0.66666666666666663</v>
          </cell>
          <cell r="V52">
            <v>1</v>
          </cell>
          <cell r="X52">
            <v>101.43908709</v>
          </cell>
          <cell r="AC52">
            <v>3.1112368899999998</v>
          </cell>
          <cell r="AH52">
            <v>157.643619</v>
          </cell>
          <cell r="AR52">
            <v>262.19394297999997</v>
          </cell>
          <cell r="AY52">
            <v>0</v>
          </cell>
          <cell r="AZ52">
            <v>0</v>
          </cell>
          <cell r="BA52">
            <v>0</v>
          </cell>
          <cell r="BB52">
            <v>262.19394297999997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S52">
            <v>0</v>
          </cell>
          <cell r="BT52">
            <v>262.19394297999997</v>
          </cell>
          <cell r="BU52">
            <v>0</v>
          </cell>
          <cell r="BV52">
            <v>0</v>
          </cell>
          <cell r="BW52">
            <v>0</v>
          </cell>
          <cell r="BX52">
            <v>262.19394297999997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 t="str">
            <v>End VBA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O52">
            <v>262.19394297999997</v>
          </cell>
        </row>
        <row r="53">
          <cell r="A53" t="str">
            <v>PE</v>
          </cell>
          <cell r="B53" t="str">
            <v>Apollo Investment Fund III, L.P.</v>
          </cell>
          <cell r="C53" t="str">
            <v>Fund III</v>
          </cell>
          <cell r="D53" t="str">
            <v>Fund III</v>
          </cell>
          <cell r="E53" t="str">
            <v>Private Equity</v>
          </cell>
          <cell r="F53" t="str">
            <v>Private Equity</v>
          </cell>
          <cell r="G53" t="str">
            <v>n/a</v>
          </cell>
          <cell r="H53" t="str">
            <v>n/a</v>
          </cell>
          <cell r="I53" t="str">
            <v>n/a</v>
          </cell>
          <cell r="J53" t="str">
            <v>Yes</v>
          </cell>
          <cell r="K53">
            <v>6.7100000000000007E-2</v>
          </cell>
          <cell r="M53" t="str">
            <v>TBD</v>
          </cell>
          <cell r="N53" t="str">
            <v>n/a</v>
          </cell>
          <cell r="O53" t="str">
            <v>Lane</v>
          </cell>
          <cell r="P53" t="str">
            <v>Pasteelnick</v>
          </cell>
          <cell r="S53">
            <v>40939</v>
          </cell>
          <cell r="T53">
            <v>2012</v>
          </cell>
          <cell r="U53">
            <v>0.33333333333333331</v>
          </cell>
          <cell r="V53">
            <v>1</v>
          </cell>
          <cell r="X53">
            <v>95.513360250000005</v>
          </cell>
          <cell r="AC53">
            <v>3.1177028200000101</v>
          </cell>
          <cell r="AH53">
            <v>157.643619</v>
          </cell>
          <cell r="AR53">
            <v>256.27468207000004</v>
          </cell>
          <cell r="AY53">
            <v>0</v>
          </cell>
          <cell r="AZ53">
            <v>0</v>
          </cell>
          <cell r="BA53">
            <v>0</v>
          </cell>
          <cell r="BB53">
            <v>256.27468207000004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S53">
            <v>0</v>
          </cell>
          <cell r="BT53">
            <v>256.27468207000004</v>
          </cell>
          <cell r="BU53">
            <v>0</v>
          </cell>
          <cell r="BV53">
            <v>0</v>
          </cell>
          <cell r="BW53">
            <v>0</v>
          </cell>
          <cell r="BX53">
            <v>256.27468207000004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 t="str">
            <v>End VBA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O53">
            <v>256.27468207000004</v>
          </cell>
        </row>
        <row r="54">
          <cell r="A54" t="str">
            <v>PE</v>
          </cell>
          <cell r="B54" t="str">
            <v>Apollo Investment Fund III, L.P.</v>
          </cell>
          <cell r="C54" t="str">
            <v>Fund III</v>
          </cell>
          <cell r="D54" t="str">
            <v>Fund III</v>
          </cell>
          <cell r="E54" t="str">
            <v>Private Equity</v>
          </cell>
          <cell r="F54" t="str">
            <v>Private Equity</v>
          </cell>
          <cell r="G54" t="str">
            <v>n/a</v>
          </cell>
          <cell r="H54" t="str">
            <v>n/a</v>
          </cell>
          <cell r="I54" t="str">
            <v>n/a</v>
          </cell>
          <cell r="J54" t="str">
            <v>Yes</v>
          </cell>
          <cell r="K54">
            <v>6.7100000000000007E-2</v>
          </cell>
          <cell r="M54" t="str">
            <v>TBD</v>
          </cell>
          <cell r="N54" t="str">
            <v>n/a</v>
          </cell>
          <cell r="O54" t="str">
            <v>Lane</v>
          </cell>
          <cell r="P54" t="str">
            <v>Pasteelnick</v>
          </cell>
          <cell r="S54">
            <v>40908</v>
          </cell>
          <cell r="T54">
            <v>2011</v>
          </cell>
          <cell r="U54">
            <v>4</v>
          </cell>
          <cell r="V54">
            <v>1</v>
          </cell>
          <cell r="X54">
            <v>87.716351250000002</v>
          </cell>
          <cell r="AC54">
            <v>3.1318730000000001</v>
          </cell>
          <cell r="AH54">
            <v>157.643619</v>
          </cell>
          <cell r="AR54">
            <v>248.49184324999999</v>
          </cell>
          <cell r="AY54">
            <v>0</v>
          </cell>
          <cell r="AZ54">
            <v>0</v>
          </cell>
          <cell r="BA54">
            <v>0</v>
          </cell>
          <cell r="BB54">
            <v>248.49184324999999</v>
          </cell>
          <cell r="BE54">
            <v>230.77452246000001</v>
          </cell>
          <cell r="BF54">
            <v>17.717320789999974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248.49184324999999</v>
          </cell>
          <cell r="BP54">
            <v>0</v>
          </cell>
          <cell r="BS54">
            <v>230.77452246000001</v>
          </cell>
          <cell r="BT54">
            <v>248.49184324999999</v>
          </cell>
          <cell r="BU54">
            <v>0</v>
          </cell>
          <cell r="BV54">
            <v>0</v>
          </cell>
          <cell r="BW54">
            <v>0</v>
          </cell>
          <cell r="BX54">
            <v>248.49184324999999</v>
          </cell>
          <cell r="BY54">
            <v>17.717320789999974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 t="str">
            <v>End VBA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O54">
            <v>248.49184324999999</v>
          </cell>
        </row>
        <row r="55">
          <cell r="A55" t="str">
            <v>PE</v>
          </cell>
          <cell r="B55" t="str">
            <v>Apollo Investment Fund III, L.P.</v>
          </cell>
          <cell r="C55" t="str">
            <v>Fund III</v>
          </cell>
          <cell r="D55" t="str">
            <v>Fund III</v>
          </cell>
          <cell r="E55" t="str">
            <v>Private Equity</v>
          </cell>
          <cell r="F55" t="str">
            <v>Private Equity</v>
          </cell>
          <cell r="G55" t="str">
            <v>n/a</v>
          </cell>
          <cell r="H55" t="str">
            <v>n/a</v>
          </cell>
          <cell r="I55" t="str">
            <v>n/a</v>
          </cell>
          <cell r="J55" t="str">
            <v>Yes</v>
          </cell>
          <cell r="K55">
            <v>6.7100000000000007E-2</v>
          </cell>
          <cell r="M55" t="str">
            <v>TBD</v>
          </cell>
          <cell r="N55" t="str">
            <v>n/a</v>
          </cell>
          <cell r="O55" t="str">
            <v>Lane</v>
          </cell>
          <cell r="P55" t="str">
            <v>Pasteelnick</v>
          </cell>
          <cell r="S55">
            <v>40877</v>
          </cell>
          <cell r="T55">
            <v>2011</v>
          </cell>
          <cell r="U55">
            <v>3.6666666666666665</v>
          </cell>
          <cell r="V55">
            <v>1</v>
          </cell>
          <cell r="X55">
            <v>78.749790899999994</v>
          </cell>
          <cell r="AC55">
            <v>3.1454894800000099</v>
          </cell>
          <cell r="AH55">
            <v>157.643619</v>
          </cell>
          <cell r="AR55">
            <v>239.53889938</v>
          </cell>
          <cell r="AY55">
            <v>0</v>
          </cell>
          <cell r="AZ55">
            <v>0</v>
          </cell>
          <cell r="BA55">
            <v>0</v>
          </cell>
          <cell r="BB55">
            <v>239.53889938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S55">
            <v>0</v>
          </cell>
          <cell r="BT55">
            <v>239.53889938</v>
          </cell>
          <cell r="BU55">
            <v>0</v>
          </cell>
          <cell r="BV55">
            <v>0</v>
          </cell>
          <cell r="BW55">
            <v>0</v>
          </cell>
          <cell r="BX55">
            <v>239.53889938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 t="str">
            <v>End VBA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O55">
            <v>239.53889938</v>
          </cell>
        </row>
        <row r="56">
          <cell r="A56" t="str">
            <v>PE</v>
          </cell>
          <cell r="B56" t="str">
            <v>Apollo Investment Fund III, L.P.</v>
          </cell>
          <cell r="C56" t="str">
            <v>Fund III</v>
          </cell>
          <cell r="D56" t="str">
            <v>Fund III</v>
          </cell>
          <cell r="E56" t="str">
            <v>Private Equity</v>
          </cell>
          <cell r="F56" t="str">
            <v>Private Equity</v>
          </cell>
          <cell r="G56" t="str">
            <v>n/a</v>
          </cell>
          <cell r="H56" t="str">
            <v>n/a</v>
          </cell>
          <cell r="I56" t="str">
            <v>n/a</v>
          </cell>
          <cell r="J56" t="str">
            <v>Yes</v>
          </cell>
          <cell r="K56">
            <v>6.7100000000000007E-2</v>
          </cell>
          <cell r="M56" t="str">
            <v>TBD</v>
          </cell>
          <cell r="N56" t="str">
            <v>n/a</v>
          </cell>
          <cell r="O56" t="str">
            <v>Lane</v>
          </cell>
          <cell r="P56" t="str">
            <v>Pasteelnick</v>
          </cell>
          <cell r="S56">
            <v>40847</v>
          </cell>
          <cell r="T56">
            <v>2011</v>
          </cell>
          <cell r="U56">
            <v>3.3333333333333335</v>
          </cell>
          <cell r="V56">
            <v>1</v>
          </cell>
          <cell r="X56">
            <v>87.872290960000001</v>
          </cell>
          <cell r="AC56">
            <v>3.1644900900000001</v>
          </cell>
          <cell r="AH56">
            <v>157.643619</v>
          </cell>
          <cell r="AR56">
            <v>248.68040005</v>
          </cell>
          <cell r="AY56">
            <v>0</v>
          </cell>
          <cell r="AZ56">
            <v>0</v>
          </cell>
          <cell r="BA56">
            <v>0</v>
          </cell>
          <cell r="BB56">
            <v>248.68040005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S56">
            <v>0</v>
          </cell>
          <cell r="BT56">
            <v>248.68040005</v>
          </cell>
          <cell r="BU56">
            <v>0</v>
          </cell>
          <cell r="BV56">
            <v>0</v>
          </cell>
          <cell r="BW56">
            <v>0</v>
          </cell>
          <cell r="BX56">
            <v>248.68040005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 t="str">
            <v>End VBA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O56">
            <v>248.68040005</v>
          </cell>
        </row>
        <row r="57">
          <cell r="A57" t="str">
            <v>PE</v>
          </cell>
          <cell r="B57" t="str">
            <v>Apollo Investment Fund III, L.P.</v>
          </cell>
          <cell r="C57" t="str">
            <v>Fund III</v>
          </cell>
          <cell r="D57" t="str">
            <v>Fund III</v>
          </cell>
          <cell r="E57" t="str">
            <v>Private Equity</v>
          </cell>
          <cell r="F57" t="str">
            <v>Private Equity</v>
          </cell>
          <cell r="G57" t="str">
            <v>n/a</v>
          </cell>
          <cell r="H57" t="str">
            <v>n/a</v>
          </cell>
          <cell r="I57" t="str">
            <v>n/a</v>
          </cell>
          <cell r="J57" t="str">
            <v>Yes</v>
          </cell>
          <cell r="K57">
            <v>6.7100000000000007E-2</v>
          </cell>
          <cell r="M57" t="str">
            <v>TBD</v>
          </cell>
          <cell r="N57" t="str">
            <v>n/a</v>
          </cell>
          <cell r="O57" t="str">
            <v>Lane</v>
          </cell>
          <cell r="P57" t="str">
            <v>Pasteelnick</v>
          </cell>
          <cell r="S57">
            <v>40816</v>
          </cell>
          <cell r="T57">
            <v>2011</v>
          </cell>
          <cell r="U57">
            <v>3</v>
          </cell>
          <cell r="V57">
            <v>1</v>
          </cell>
          <cell r="X57">
            <v>69.939171000000002</v>
          </cell>
          <cell r="AC57">
            <v>3.1917324599999999</v>
          </cell>
          <cell r="AH57">
            <v>157.643619</v>
          </cell>
          <cell r="AR57">
            <v>230.77452246000001</v>
          </cell>
          <cell r="AY57">
            <v>0</v>
          </cell>
          <cell r="AZ57">
            <v>0</v>
          </cell>
          <cell r="BA57">
            <v>0</v>
          </cell>
          <cell r="BB57">
            <v>230.77452246000001</v>
          </cell>
          <cell r="BE57">
            <v>262.42391120000002</v>
          </cell>
          <cell r="BF57">
            <v>-31.649388740000006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230.77452246000001</v>
          </cell>
          <cell r="BP57">
            <v>0</v>
          </cell>
          <cell r="BS57">
            <v>262.42391120000002</v>
          </cell>
          <cell r="BT57">
            <v>230.77452246000001</v>
          </cell>
          <cell r="BU57">
            <v>0</v>
          </cell>
          <cell r="BV57">
            <v>0</v>
          </cell>
          <cell r="BW57">
            <v>0</v>
          </cell>
          <cell r="BX57">
            <v>230.77452246000001</v>
          </cell>
          <cell r="BY57">
            <v>-31.649388740000006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 t="str">
            <v>End VBA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O57">
            <v>230.77452246000001</v>
          </cell>
        </row>
        <row r="58">
          <cell r="A58" t="str">
            <v>PE</v>
          </cell>
          <cell r="B58" t="str">
            <v>Apollo Investment Fund III, L.P.</v>
          </cell>
          <cell r="C58" t="str">
            <v>Fund III</v>
          </cell>
          <cell r="D58" t="str">
            <v>Fund III</v>
          </cell>
          <cell r="E58" t="str">
            <v>Private Equity</v>
          </cell>
          <cell r="F58" t="str">
            <v>Private Equity</v>
          </cell>
          <cell r="G58" t="str">
            <v>n/a</v>
          </cell>
          <cell r="H58" t="str">
            <v>n/a</v>
          </cell>
          <cell r="I58" t="str">
            <v>n/a</v>
          </cell>
          <cell r="J58" t="str">
            <v>Yes</v>
          </cell>
          <cell r="K58">
            <v>6.7100000000000007E-2</v>
          </cell>
          <cell r="M58" t="str">
            <v>TBD</v>
          </cell>
          <cell r="N58" t="str">
            <v>n/a</v>
          </cell>
          <cell r="O58" t="str">
            <v>Lane</v>
          </cell>
          <cell r="P58" t="str">
            <v>Pasteelnick</v>
          </cell>
          <cell r="S58">
            <v>40786</v>
          </cell>
          <cell r="T58">
            <v>2011</v>
          </cell>
          <cell r="U58">
            <v>2.6666666666666665</v>
          </cell>
          <cell r="V58">
            <v>1</v>
          </cell>
          <cell r="X58">
            <v>95.279451864934998</v>
          </cell>
          <cell r="AC58">
            <v>3.2101305100000102</v>
          </cell>
          <cell r="AH58">
            <v>157.643619</v>
          </cell>
          <cell r="AR58">
            <v>256.13320137493503</v>
          </cell>
          <cell r="AY58">
            <v>0</v>
          </cell>
          <cell r="AZ58">
            <v>0</v>
          </cell>
          <cell r="BA58">
            <v>0</v>
          </cell>
          <cell r="BB58">
            <v>256.13320137493503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S58">
            <v>0</v>
          </cell>
          <cell r="BT58">
            <v>256.13320137493503</v>
          </cell>
          <cell r="BU58">
            <v>0</v>
          </cell>
          <cell r="BV58">
            <v>0</v>
          </cell>
          <cell r="BW58">
            <v>0</v>
          </cell>
          <cell r="BX58">
            <v>256.13320137493503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 t="str">
            <v>End VBA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O58">
            <v>256.13320137493503</v>
          </cell>
        </row>
        <row r="59">
          <cell r="A59" t="str">
            <v>PE</v>
          </cell>
          <cell r="B59" t="str">
            <v>Apollo Investment Fund III, L.P.</v>
          </cell>
          <cell r="C59" t="str">
            <v>Fund III</v>
          </cell>
          <cell r="D59" t="str">
            <v>Fund III</v>
          </cell>
          <cell r="E59" t="str">
            <v>Private Equity</v>
          </cell>
          <cell r="F59" t="str">
            <v>Private Equity</v>
          </cell>
          <cell r="G59" t="str">
            <v>n/a</v>
          </cell>
          <cell r="H59" t="str">
            <v>n/a</v>
          </cell>
          <cell r="I59" t="str">
            <v>n/a</v>
          </cell>
          <cell r="J59" t="str">
            <v>Yes</v>
          </cell>
          <cell r="K59">
            <v>6.7100000000000007E-2</v>
          </cell>
          <cell r="M59" t="str">
            <v>TBD</v>
          </cell>
          <cell r="N59" t="str">
            <v>n/a</v>
          </cell>
          <cell r="O59" t="str">
            <v>Lane</v>
          </cell>
          <cell r="P59" t="str">
            <v>Pasteelnick</v>
          </cell>
          <cell r="S59">
            <v>40755</v>
          </cell>
          <cell r="T59">
            <v>2011</v>
          </cell>
          <cell r="U59">
            <v>2.3333333333333335</v>
          </cell>
          <cell r="V59">
            <v>1</v>
          </cell>
          <cell r="X59">
            <v>89.665605273875002</v>
          </cell>
          <cell r="AC59">
            <v>3.2189952900000098</v>
          </cell>
          <cell r="AH59">
            <v>157.643619</v>
          </cell>
          <cell r="AR59">
            <v>250.52821956387501</v>
          </cell>
          <cell r="AY59">
            <v>0</v>
          </cell>
          <cell r="AZ59">
            <v>0</v>
          </cell>
          <cell r="BA59">
            <v>0</v>
          </cell>
          <cell r="BB59">
            <v>250.52821956387501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S59">
            <v>0</v>
          </cell>
          <cell r="BT59">
            <v>250.52821956387501</v>
          </cell>
          <cell r="BU59">
            <v>0</v>
          </cell>
          <cell r="BV59">
            <v>0</v>
          </cell>
          <cell r="BW59">
            <v>0</v>
          </cell>
          <cell r="BX59">
            <v>250.52821956387501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 t="str">
            <v>End VBA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O59">
            <v>250.52821956387501</v>
          </cell>
        </row>
        <row r="60">
          <cell r="A60" t="str">
            <v>PE</v>
          </cell>
          <cell r="B60" t="str">
            <v>Apollo Investment Fund III, L.P.</v>
          </cell>
          <cell r="C60" t="str">
            <v>Fund III</v>
          </cell>
          <cell r="D60" t="str">
            <v>Fund III</v>
          </cell>
          <cell r="E60" t="str">
            <v>Private Equity</v>
          </cell>
          <cell r="F60" t="str">
            <v>Private Equity</v>
          </cell>
          <cell r="G60" t="str">
            <v>n/a</v>
          </cell>
          <cell r="H60" t="str">
            <v>n/a</v>
          </cell>
          <cell r="I60" t="str">
            <v>n/a</v>
          </cell>
          <cell r="J60" t="str">
            <v>Yes</v>
          </cell>
          <cell r="K60">
            <v>6.7100000000000007E-2</v>
          </cell>
          <cell r="M60" t="str">
            <v>TBD</v>
          </cell>
          <cell r="N60" t="str">
            <v>n/a</v>
          </cell>
          <cell r="O60" t="str">
            <v>Lane</v>
          </cell>
          <cell r="P60" t="str">
            <v>Pasteelnick</v>
          </cell>
          <cell r="S60">
            <v>40724</v>
          </cell>
          <cell r="T60">
            <v>2011</v>
          </cell>
          <cell r="U60">
            <v>2</v>
          </cell>
          <cell r="V60">
            <v>1</v>
          </cell>
          <cell r="X60">
            <v>101.51705919</v>
          </cell>
          <cell r="AC60">
            <v>3.2632330100000129</v>
          </cell>
          <cell r="AH60">
            <v>157.643619</v>
          </cell>
          <cell r="AR60">
            <v>262.42391120000002</v>
          </cell>
          <cell r="AY60">
            <v>0</v>
          </cell>
          <cell r="AZ60">
            <v>0</v>
          </cell>
          <cell r="BA60">
            <v>0</v>
          </cell>
          <cell r="BB60">
            <v>262.42391120000002</v>
          </cell>
          <cell r="BE60">
            <v>253.38820900000002</v>
          </cell>
          <cell r="BF60">
            <v>9.0357022000000029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262.42391120000002</v>
          </cell>
          <cell r="BP60">
            <v>0</v>
          </cell>
          <cell r="BS60">
            <v>253.38820900000002</v>
          </cell>
          <cell r="BT60">
            <v>262.42391120000002</v>
          </cell>
          <cell r="BU60">
            <v>0</v>
          </cell>
          <cell r="BV60">
            <v>0</v>
          </cell>
          <cell r="BW60">
            <v>0</v>
          </cell>
          <cell r="BX60">
            <v>262.42391120000002</v>
          </cell>
          <cell r="BY60">
            <v>9.0357022000000029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 t="str">
            <v>End VBA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N60">
            <v>0</v>
          </cell>
          <cell r="DO60">
            <v>262.42391120000002</v>
          </cell>
        </row>
        <row r="61">
          <cell r="A61" t="str">
            <v>PE</v>
          </cell>
          <cell r="B61" t="str">
            <v>Apollo Investment Fund III, L.P.</v>
          </cell>
          <cell r="C61" t="str">
            <v>Fund III</v>
          </cell>
          <cell r="D61" t="str">
            <v>Fund III</v>
          </cell>
          <cell r="E61" t="str">
            <v>Private Equity</v>
          </cell>
          <cell r="F61" t="str">
            <v>Private Equity</v>
          </cell>
          <cell r="G61" t="str">
            <v>n/a</v>
          </cell>
          <cell r="H61" t="str">
            <v>n/a</v>
          </cell>
          <cell r="I61" t="str">
            <v>n/a</v>
          </cell>
          <cell r="J61" t="str">
            <v>Yes</v>
          </cell>
          <cell r="K61">
            <v>6.7100000000000007E-2</v>
          </cell>
          <cell r="M61" t="str">
            <v>TBD</v>
          </cell>
          <cell r="N61" t="str">
            <v>n/a</v>
          </cell>
          <cell r="O61" t="str">
            <v>Lane</v>
          </cell>
          <cell r="P61" t="str">
            <v>Pasteelnick</v>
          </cell>
          <cell r="S61">
            <v>40694</v>
          </cell>
          <cell r="T61">
            <v>2011</v>
          </cell>
          <cell r="U61">
            <v>1.6666666666666667</v>
          </cell>
          <cell r="V61">
            <v>1</v>
          </cell>
          <cell r="X61">
            <v>93.642080000000007</v>
          </cell>
          <cell r="AC61">
            <v>3.2952859999999999</v>
          </cell>
          <cell r="AH61">
            <v>157.643619</v>
          </cell>
          <cell r="AR61">
            <v>254.580985</v>
          </cell>
          <cell r="AU61">
            <v>77.977431999999993</v>
          </cell>
          <cell r="AY61">
            <v>0</v>
          </cell>
          <cell r="AZ61">
            <v>0</v>
          </cell>
          <cell r="BA61">
            <v>0</v>
          </cell>
          <cell r="BB61">
            <v>254.580985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S61">
            <v>0</v>
          </cell>
          <cell r="BT61">
            <v>254.580985</v>
          </cell>
          <cell r="BU61">
            <v>0</v>
          </cell>
          <cell r="BV61">
            <v>0</v>
          </cell>
          <cell r="BW61">
            <v>0</v>
          </cell>
          <cell r="BX61">
            <v>254.580985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 t="str">
            <v>End VBA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O61">
            <v>254.580985</v>
          </cell>
        </row>
        <row r="62">
          <cell r="A62" t="str">
            <v>PE</v>
          </cell>
          <cell r="B62" t="str">
            <v>Apollo Investment Fund III, L.P.</v>
          </cell>
          <cell r="C62" t="str">
            <v>Fund III</v>
          </cell>
          <cell r="D62" t="str">
            <v>Fund III</v>
          </cell>
          <cell r="E62" t="str">
            <v>Private Equity</v>
          </cell>
          <cell r="F62" t="str">
            <v>Private Equity</v>
          </cell>
          <cell r="G62" t="str">
            <v>n/a</v>
          </cell>
          <cell r="H62" t="str">
            <v>n/a</v>
          </cell>
          <cell r="I62" t="str">
            <v>n/a</v>
          </cell>
          <cell r="J62" t="str">
            <v>Yes</v>
          </cell>
          <cell r="K62">
            <v>6.7100000000000007E-2</v>
          </cell>
          <cell r="M62" t="str">
            <v>TBD</v>
          </cell>
          <cell r="N62" t="str">
            <v>n/a</v>
          </cell>
          <cell r="O62" t="str">
            <v>Lane</v>
          </cell>
          <cell r="P62" t="str">
            <v>Pasteelnick</v>
          </cell>
          <cell r="S62">
            <v>40633</v>
          </cell>
          <cell r="T62">
            <v>2011</v>
          </cell>
          <cell r="U62">
            <v>1</v>
          </cell>
          <cell r="V62">
            <v>1</v>
          </cell>
          <cell r="X62">
            <v>92.394558000000004</v>
          </cell>
          <cell r="Y62">
            <v>0</v>
          </cell>
          <cell r="AC62">
            <v>3.3500320000000001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157.643619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253.38820900000002</v>
          </cell>
          <cell r="AU62">
            <v>77.977000000000004</v>
          </cell>
          <cell r="AV62">
            <v>0</v>
          </cell>
          <cell r="AX62">
            <v>6.7066353690349439E-2</v>
          </cell>
          <cell r="AY62">
            <v>0</v>
          </cell>
          <cell r="AZ62">
            <v>0</v>
          </cell>
          <cell r="BA62">
            <v>0</v>
          </cell>
          <cell r="BB62">
            <v>253.38820900000002</v>
          </cell>
          <cell r="BE62">
            <v>255.71413699999999</v>
          </cell>
          <cell r="BF62">
            <v>21.139064000000023</v>
          </cell>
          <cell r="BG62">
            <v>0</v>
          </cell>
          <cell r="BH62">
            <v>0</v>
          </cell>
          <cell r="BI62">
            <v>-23.464991999999999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253.38820900000002</v>
          </cell>
          <cell r="BP62">
            <v>0</v>
          </cell>
          <cell r="BS62">
            <v>255.71413699999999</v>
          </cell>
          <cell r="BT62">
            <v>253.38820900000002</v>
          </cell>
          <cell r="BU62">
            <v>0</v>
          </cell>
          <cell r="BV62">
            <v>0</v>
          </cell>
          <cell r="BW62">
            <v>0</v>
          </cell>
          <cell r="BX62">
            <v>253.38820900000002</v>
          </cell>
          <cell r="BY62">
            <v>21.139064000000023</v>
          </cell>
          <cell r="BZ62">
            <v>0</v>
          </cell>
          <cell r="CA62">
            <v>0</v>
          </cell>
          <cell r="CB62">
            <v>-23.464991999999999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 t="str">
            <v>End VBA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O62">
            <v>253.38820900000002</v>
          </cell>
        </row>
        <row r="63">
          <cell r="A63" t="str">
            <v>PE</v>
          </cell>
          <cell r="B63" t="str">
            <v>Apollo Investment Fund III, L.P.</v>
          </cell>
          <cell r="C63" t="str">
            <v>Fund III</v>
          </cell>
          <cell r="D63" t="str">
            <v>Fund III</v>
          </cell>
          <cell r="E63" t="str">
            <v>Private Equity</v>
          </cell>
          <cell r="F63" t="str">
            <v>Private Equity</v>
          </cell>
          <cell r="G63" t="str">
            <v>n/a</v>
          </cell>
          <cell r="H63" t="str">
            <v>n/a</v>
          </cell>
          <cell r="I63" t="str">
            <v>n/a</v>
          </cell>
          <cell r="J63" t="str">
            <v>Yes</v>
          </cell>
          <cell r="K63">
            <v>6.7100000000000007E-2</v>
          </cell>
          <cell r="M63" t="str">
            <v>TBD</v>
          </cell>
          <cell r="N63" t="str">
            <v>n/a</v>
          </cell>
          <cell r="O63" t="str">
            <v>Lane</v>
          </cell>
          <cell r="P63" t="str">
            <v>Pasteelnick</v>
          </cell>
          <cell r="S63">
            <v>40543</v>
          </cell>
          <cell r="T63">
            <v>2010</v>
          </cell>
          <cell r="U63">
            <v>4</v>
          </cell>
          <cell r="V63">
            <v>1</v>
          </cell>
          <cell r="X63">
            <v>94.508812000000006</v>
          </cell>
          <cell r="Y63">
            <v>0</v>
          </cell>
          <cell r="AC63">
            <v>3.4067059999999998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157.798619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255.71413699999999</v>
          </cell>
          <cell r="AU63">
            <v>103.97971</v>
          </cell>
          <cell r="AV63">
            <v>0</v>
          </cell>
          <cell r="AX63">
            <v>6.7066353690349439E-2</v>
          </cell>
          <cell r="AY63">
            <v>0</v>
          </cell>
          <cell r="AZ63">
            <v>0</v>
          </cell>
          <cell r="BA63">
            <v>0</v>
          </cell>
          <cell r="BB63">
            <v>255.71413699999999</v>
          </cell>
          <cell r="BE63">
            <v>227.465765</v>
          </cell>
          <cell r="BF63">
            <v>28.248371999999989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255.71413699999999</v>
          </cell>
          <cell r="BP63">
            <v>0</v>
          </cell>
          <cell r="BS63">
            <v>227.465765</v>
          </cell>
          <cell r="BT63">
            <v>255.71413699999999</v>
          </cell>
          <cell r="BU63">
            <v>0</v>
          </cell>
          <cell r="BV63">
            <v>0</v>
          </cell>
          <cell r="BW63">
            <v>0</v>
          </cell>
          <cell r="BX63">
            <v>255.71413699999999</v>
          </cell>
          <cell r="BY63">
            <v>28.248371999999989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 t="str">
            <v>End VBA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O63">
            <v>255.71413699999999</v>
          </cell>
        </row>
        <row r="64">
          <cell r="A64" t="str">
            <v>PE</v>
          </cell>
          <cell r="B64" t="str">
            <v>Apollo Investment Fund III, L.P.</v>
          </cell>
          <cell r="C64" t="str">
            <v>Fund III</v>
          </cell>
          <cell r="D64" t="str">
            <v>Fund III</v>
          </cell>
          <cell r="E64" t="str">
            <v>Private Equity</v>
          </cell>
          <cell r="F64" t="str">
            <v>Private Equity</v>
          </cell>
          <cell r="G64" t="str">
            <v>n/a</v>
          </cell>
          <cell r="H64" t="str">
            <v>n/a</v>
          </cell>
          <cell r="I64" t="str">
            <v>n/a</v>
          </cell>
          <cell r="J64" t="str">
            <v>Yes</v>
          </cell>
          <cell r="K64">
            <v>6.7100000000000007E-2</v>
          </cell>
          <cell r="M64" t="str">
            <v>TBD</v>
          </cell>
          <cell r="N64" t="str">
            <v>n/a</v>
          </cell>
          <cell r="O64" t="str">
            <v>Lane</v>
          </cell>
          <cell r="P64" t="str">
            <v>Pasteelnick</v>
          </cell>
          <cell r="S64">
            <v>40451</v>
          </cell>
          <cell r="T64">
            <v>2010</v>
          </cell>
          <cell r="U64">
            <v>3</v>
          </cell>
          <cell r="V64">
            <v>1</v>
          </cell>
          <cell r="X64">
            <v>66.228947000000005</v>
          </cell>
          <cell r="Y64">
            <v>0</v>
          </cell>
          <cell r="AC64">
            <v>3.438199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157.798619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227.465765</v>
          </cell>
          <cell r="AU64">
            <v>103.97971</v>
          </cell>
          <cell r="AV64">
            <v>0</v>
          </cell>
          <cell r="AX64">
            <v>6.7066353690349439E-2</v>
          </cell>
          <cell r="AY64">
            <v>0</v>
          </cell>
          <cell r="AZ64">
            <v>0</v>
          </cell>
          <cell r="BA64">
            <v>0</v>
          </cell>
          <cell r="BB64">
            <v>227.465765</v>
          </cell>
          <cell r="BE64">
            <v>215.10744400000002</v>
          </cell>
          <cell r="BF64">
            <v>12.358320999999989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227.465765</v>
          </cell>
          <cell r="BP64">
            <v>0</v>
          </cell>
          <cell r="BS64">
            <v>215.10744400000002</v>
          </cell>
          <cell r="BT64">
            <v>227.465765</v>
          </cell>
          <cell r="BU64">
            <v>0</v>
          </cell>
          <cell r="BV64">
            <v>0</v>
          </cell>
          <cell r="BW64">
            <v>0</v>
          </cell>
          <cell r="BX64">
            <v>227.465765</v>
          </cell>
          <cell r="BY64">
            <v>12.358320999999989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 t="str">
            <v>End VBA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O64">
            <v>227.465765</v>
          </cell>
        </row>
        <row r="65">
          <cell r="A65" t="str">
            <v>PE</v>
          </cell>
          <cell r="B65" t="str">
            <v>Apollo Investment Fund III, L.P.</v>
          </cell>
          <cell r="C65" t="str">
            <v>Fund III</v>
          </cell>
          <cell r="D65" t="str">
            <v>Fund III</v>
          </cell>
          <cell r="E65" t="str">
            <v>Private Equity</v>
          </cell>
          <cell r="F65" t="str">
            <v>Private Equity</v>
          </cell>
          <cell r="G65" t="str">
            <v>n/a</v>
          </cell>
          <cell r="H65" t="str">
            <v>n/a</v>
          </cell>
          <cell r="I65" t="str">
            <v>n/a</v>
          </cell>
          <cell r="J65" t="str">
            <v>Yes</v>
          </cell>
          <cell r="K65">
            <v>6.7100000000000007E-2</v>
          </cell>
          <cell r="M65" t="str">
            <v>TBD</v>
          </cell>
          <cell r="N65" t="str">
            <v>n/a</v>
          </cell>
          <cell r="O65" t="str">
            <v>Lane</v>
          </cell>
          <cell r="P65" t="str">
            <v>Pasteelnick</v>
          </cell>
          <cell r="S65">
            <v>40359</v>
          </cell>
          <cell r="T65">
            <v>2010</v>
          </cell>
          <cell r="U65">
            <v>2</v>
          </cell>
          <cell r="V65">
            <v>1</v>
          </cell>
          <cell r="X65">
            <v>53.752543000000003</v>
          </cell>
          <cell r="Y65">
            <v>0</v>
          </cell>
          <cell r="AC65">
            <v>3.5562819999999999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157.798619</v>
          </cell>
          <cell r="AR65">
            <v>215.10744400000002</v>
          </cell>
          <cell r="AU65">
            <v>103.97971</v>
          </cell>
          <cell r="AV65">
            <v>0</v>
          </cell>
          <cell r="AX65">
            <v>6.7066353690349439E-2</v>
          </cell>
          <cell r="AY65">
            <v>0</v>
          </cell>
          <cell r="AZ65">
            <v>0</v>
          </cell>
          <cell r="BA65">
            <v>0</v>
          </cell>
          <cell r="BB65">
            <v>215.10744400000002</v>
          </cell>
          <cell r="BE65">
            <v>224.10000000000002</v>
          </cell>
          <cell r="BF65">
            <v>-8.9925560000000075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215.10744400000002</v>
          </cell>
          <cell r="BP65">
            <v>0</v>
          </cell>
          <cell r="BS65">
            <v>224.10000000000002</v>
          </cell>
          <cell r="BT65">
            <v>215.10744400000002</v>
          </cell>
          <cell r="BU65">
            <v>0</v>
          </cell>
          <cell r="BV65">
            <v>0</v>
          </cell>
          <cell r="BW65">
            <v>0</v>
          </cell>
          <cell r="BX65">
            <v>215.10744400000002</v>
          </cell>
          <cell r="BY65">
            <v>-8.9925560000000075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 t="str">
            <v>End VBA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N65">
            <v>0</v>
          </cell>
          <cell r="DO65">
            <v>215.10744400000002</v>
          </cell>
        </row>
        <row r="66">
          <cell r="A66" t="str">
            <v>PE</v>
          </cell>
          <cell r="B66" t="str">
            <v>Apollo Investment Fund III, L.P.</v>
          </cell>
          <cell r="C66" t="str">
            <v>Fund III</v>
          </cell>
          <cell r="D66" t="str">
            <v>Fund III</v>
          </cell>
          <cell r="E66" t="str">
            <v>Private Equity</v>
          </cell>
          <cell r="F66" t="str">
            <v>Private Equity</v>
          </cell>
          <cell r="G66" t="str">
            <v>n/a</v>
          </cell>
          <cell r="H66" t="str">
            <v>n/a</v>
          </cell>
          <cell r="I66" t="str">
            <v>n/a</v>
          </cell>
          <cell r="J66" t="str">
            <v>Yes</v>
          </cell>
          <cell r="K66">
            <v>6.7100000000000007E-2</v>
          </cell>
          <cell r="M66" t="str">
            <v>TBD</v>
          </cell>
          <cell r="N66" t="str">
            <v>n/a</v>
          </cell>
          <cell r="O66" t="str">
            <v>Lane</v>
          </cell>
          <cell r="P66" t="str">
            <v>Pasteelnick</v>
          </cell>
          <cell r="S66">
            <v>40268</v>
          </cell>
          <cell r="T66">
            <v>2010</v>
          </cell>
          <cell r="U66">
            <v>1</v>
          </cell>
          <cell r="V66">
            <v>1</v>
          </cell>
          <cell r="X66">
            <v>62.7</v>
          </cell>
          <cell r="Y66">
            <v>0</v>
          </cell>
          <cell r="AC66">
            <v>3.6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157.80000000000001</v>
          </cell>
          <cell r="AJ66">
            <v>0</v>
          </cell>
          <cell r="AL66">
            <v>0</v>
          </cell>
          <cell r="AQ66">
            <v>0</v>
          </cell>
          <cell r="AR66">
            <v>224.10000000000002</v>
          </cell>
          <cell r="AU66">
            <v>104</v>
          </cell>
          <cell r="AV66">
            <v>0</v>
          </cell>
          <cell r="AX66">
            <v>6.71</v>
          </cell>
          <cell r="AY66">
            <v>0</v>
          </cell>
          <cell r="AZ66">
            <v>0</v>
          </cell>
          <cell r="BA66">
            <v>0</v>
          </cell>
          <cell r="BB66">
            <v>224.10000000000002</v>
          </cell>
          <cell r="BE66">
            <v>202.898619</v>
          </cell>
          <cell r="BF66">
            <v>21.201381000000026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224.10000000000002</v>
          </cell>
          <cell r="BP66">
            <v>0</v>
          </cell>
          <cell r="BS66">
            <v>202.898619</v>
          </cell>
          <cell r="BT66">
            <v>224.10000000000002</v>
          </cell>
          <cell r="BU66">
            <v>0</v>
          </cell>
          <cell r="BV66">
            <v>0</v>
          </cell>
          <cell r="BW66">
            <v>0</v>
          </cell>
          <cell r="BX66">
            <v>224.10000000000002</v>
          </cell>
          <cell r="BY66">
            <v>21.201381000000026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 t="str">
            <v>End VBA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O66">
            <v>224.10000000000002</v>
          </cell>
        </row>
        <row r="67">
          <cell r="A67" t="str">
            <v>PE</v>
          </cell>
          <cell r="B67" t="str">
            <v>Apollo Investment Fund III, L.P.</v>
          </cell>
          <cell r="C67" t="str">
            <v>Fund III</v>
          </cell>
          <cell r="D67" t="str">
            <v>Fund III</v>
          </cell>
          <cell r="E67" t="str">
            <v>Private Equity</v>
          </cell>
          <cell r="F67" t="str">
            <v>Private Equity</v>
          </cell>
          <cell r="G67" t="str">
            <v>n/a</v>
          </cell>
          <cell r="H67" t="str">
            <v>n/a</v>
          </cell>
          <cell r="I67" t="str">
            <v>n/a</v>
          </cell>
          <cell r="J67" t="str">
            <v>Yes</v>
          </cell>
          <cell r="K67">
            <v>6.7100000000000007E-2</v>
          </cell>
          <cell r="M67" t="str">
            <v>TBD</v>
          </cell>
          <cell r="N67" t="str">
            <v>n/a</v>
          </cell>
          <cell r="O67" t="str">
            <v>Lane</v>
          </cell>
          <cell r="P67" t="str">
            <v>Pasteelnick</v>
          </cell>
          <cell r="S67">
            <v>40178</v>
          </cell>
          <cell r="T67">
            <v>2009</v>
          </cell>
          <cell r="U67">
            <v>4</v>
          </cell>
          <cell r="V67">
            <v>1</v>
          </cell>
          <cell r="X67">
            <v>41.3</v>
          </cell>
          <cell r="AC67">
            <v>3.8</v>
          </cell>
          <cell r="AD67">
            <v>0</v>
          </cell>
          <cell r="AF67">
            <v>0</v>
          </cell>
          <cell r="AG67">
            <v>0</v>
          </cell>
          <cell r="AH67">
            <v>157.798619</v>
          </cell>
          <cell r="AJ67">
            <v>0</v>
          </cell>
          <cell r="AL67">
            <v>0</v>
          </cell>
          <cell r="AQ67">
            <v>0</v>
          </cell>
          <cell r="AR67">
            <v>202.898619</v>
          </cell>
          <cell r="AU67">
            <v>104</v>
          </cell>
          <cell r="AX67">
            <v>6.71</v>
          </cell>
          <cell r="AY67">
            <v>0</v>
          </cell>
          <cell r="AZ67">
            <v>0</v>
          </cell>
          <cell r="BA67">
            <v>0</v>
          </cell>
          <cell r="BB67">
            <v>202.898619</v>
          </cell>
          <cell r="BE67">
            <v>196.59861899999999</v>
          </cell>
          <cell r="BF67">
            <v>6.3000000000000114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202.898619</v>
          </cell>
          <cell r="BP67">
            <v>0</v>
          </cell>
          <cell r="BS67">
            <v>196.59861899999999</v>
          </cell>
          <cell r="BT67">
            <v>202.898619</v>
          </cell>
          <cell r="BU67">
            <v>0</v>
          </cell>
          <cell r="BV67">
            <v>0</v>
          </cell>
          <cell r="BW67">
            <v>0</v>
          </cell>
          <cell r="BX67">
            <v>202.898619</v>
          </cell>
          <cell r="BY67">
            <v>6.3000000000000114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 t="str">
            <v>End VBA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O67">
            <v>202.898619</v>
          </cell>
        </row>
        <row r="68">
          <cell r="A68" t="str">
            <v>PE</v>
          </cell>
          <cell r="B68" t="str">
            <v>Apollo Investment Fund III, L.P.</v>
          </cell>
          <cell r="C68" t="str">
            <v>Fund III</v>
          </cell>
          <cell r="D68" t="str">
            <v>Fund III</v>
          </cell>
          <cell r="E68" t="str">
            <v>Private Equity</v>
          </cell>
          <cell r="F68" t="str">
            <v>Private Equity</v>
          </cell>
          <cell r="G68" t="str">
            <v>n/a</v>
          </cell>
          <cell r="H68" t="str">
            <v>n/a</v>
          </cell>
          <cell r="I68" t="str">
            <v>n/a</v>
          </cell>
          <cell r="J68" t="str">
            <v>Yes</v>
          </cell>
          <cell r="K68">
            <v>6.7100000000000007E-2</v>
          </cell>
          <cell r="M68" t="str">
            <v>TBD</v>
          </cell>
          <cell r="N68" t="str">
            <v>n/a</v>
          </cell>
          <cell r="O68" t="str">
            <v>Lane</v>
          </cell>
          <cell r="P68" t="str">
            <v>Pasteelnick</v>
          </cell>
          <cell r="S68">
            <v>40086</v>
          </cell>
          <cell r="T68">
            <v>2009</v>
          </cell>
          <cell r="U68">
            <v>3</v>
          </cell>
          <cell r="V68">
            <v>1</v>
          </cell>
          <cell r="X68">
            <v>35</v>
          </cell>
          <cell r="Y68">
            <v>0</v>
          </cell>
          <cell r="AC68">
            <v>3.8</v>
          </cell>
          <cell r="AD68">
            <v>0</v>
          </cell>
          <cell r="AF68">
            <v>0</v>
          </cell>
          <cell r="AG68">
            <v>0</v>
          </cell>
          <cell r="AH68">
            <v>157.798619</v>
          </cell>
          <cell r="AJ68">
            <v>0</v>
          </cell>
          <cell r="AL68">
            <v>0</v>
          </cell>
          <cell r="AQ68">
            <v>0</v>
          </cell>
          <cell r="AR68">
            <v>196.59861899999999</v>
          </cell>
          <cell r="AU68">
            <v>104</v>
          </cell>
          <cell r="AV68">
            <v>0</v>
          </cell>
          <cell r="AX68">
            <v>6.7100000000000007E-2</v>
          </cell>
          <cell r="AY68">
            <v>0</v>
          </cell>
          <cell r="AZ68">
            <v>0</v>
          </cell>
          <cell r="BA68">
            <v>0</v>
          </cell>
          <cell r="BB68">
            <v>196.59861899999999</v>
          </cell>
          <cell r="BE68">
            <v>182.4</v>
          </cell>
          <cell r="BF68">
            <v>14.198618999999979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196.59861899999999</v>
          </cell>
          <cell r="BP68">
            <v>0</v>
          </cell>
          <cell r="BS68">
            <v>182.4</v>
          </cell>
          <cell r="BT68">
            <v>196.59861899999999</v>
          </cell>
          <cell r="BU68">
            <v>0</v>
          </cell>
          <cell r="BV68">
            <v>0</v>
          </cell>
          <cell r="BW68">
            <v>0</v>
          </cell>
          <cell r="BX68">
            <v>196.59861899999999</v>
          </cell>
          <cell r="BY68">
            <v>14.198618999999979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 t="str">
            <v>End VBA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O68">
            <v>196.59861899999999</v>
          </cell>
        </row>
        <row r="69">
          <cell r="A69" t="str">
            <v>PE</v>
          </cell>
          <cell r="B69" t="str">
            <v>Apollo Investment Fund III, L.P.</v>
          </cell>
          <cell r="C69" t="str">
            <v>Fund III</v>
          </cell>
          <cell r="D69" t="str">
            <v>Fund III</v>
          </cell>
          <cell r="E69" t="str">
            <v>Private Equity</v>
          </cell>
          <cell r="F69" t="str">
            <v>Private Equity</v>
          </cell>
          <cell r="G69" t="str">
            <v>n/a</v>
          </cell>
          <cell r="H69" t="str">
            <v>n/a</v>
          </cell>
          <cell r="I69" t="str">
            <v>n/a</v>
          </cell>
          <cell r="J69" t="str">
            <v>Yes</v>
          </cell>
          <cell r="K69">
            <v>6.7100000000000007E-2</v>
          </cell>
          <cell r="M69" t="str">
            <v>TBD</v>
          </cell>
          <cell r="N69" t="str">
            <v>n/a</v>
          </cell>
          <cell r="O69" t="str">
            <v>Lane</v>
          </cell>
          <cell r="P69" t="str">
            <v>Pasteelnick</v>
          </cell>
          <cell r="S69">
            <v>39994</v>
          </cell>
          <cell r="T69">
            <v>2009</v>
          </cell>
          <cell r="U69">
            <v>2</v>
          </cell>
          <cell r="V69">
            <v>1</v>
          </cell>
          <cell r="X69">
            <v>20.8</v>
          </cell>
          <cell r="Y69">
            <v>0</v>
          </cell>
          <cell r="AC69">
            <v>3.8</v>
          </cell>
          <cell r="AD69">
            <v>0</v>
          </cell>
          <cell r="AF69">
            <v>0</v>
          </cell>
          <cell r="AG69">
            <v>0</v>
          </cell>
          <cell r="AH69">
            <v>157.80000000000001</v>
          </cell>
          <cell r="AJ69">
            <v>0</v>
          </cell>
          <cell r="AL69">
            <v>0</v>
          </cell>
          <cell r="AQ69">
            <v>0</v>
          </cell>
          <cell r="AR69">
            <v>182.4</v>
          </cell>
          <cell r="AU69">
            <v>104</v>
          </cell>
          <cell r="AV69">
            <v>0</v>
          </cell>
          <cell r="AX69">
            <v>6.7100000000000007E-2</v>
          </cell>
          <cell r="AY69">
            <v>0</v>
          </cell>
          <cell r="AZ69">
            <v>0</v>
          </cell>
          <cell r="BA69">
            <v>0</v>
          </cell>
          <cell r="BB69">
            <v>182.4</v>
          </cell>
          <cell r="BE69">
            <v>178.4</v>
          </cell>
          <cell r="BF69">
            <v>4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182.4</v>
          </cell>
          <cell r="BP69">
            <v>0</v>
          </cell>
          <cell r="BS69">
            <v>178.4</v>
          </cell>
          <cell r="BT69">
            <v>182.4</v>
          </cell>
          <cell r="BU69">
            <v>0</v>
          </cell>
          <cell r="BV69">
            <v>0</v>
          </cell>
          <cell r="BW69">
            <v>0</v>
          </cell>
          <cell r="BX69">
            <v>182.4</v>
          </cell>
          <cell r="BY69">
            <v>4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 t="str">
            <v>End VBA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O69">
            <v>182.4</v>
          </cell>
        </row>
        <row r="70">
          <cell r="A70" t="str">
            <v>PE</v>
          </cell>
          <cell r="B70" t="str">
            <v>Apollo Investment Fund III, L.P.</v>
          </cell>
          <cell r="C70" t="str">
            <v>Fund III</v>
          </cell>
          <cell r="D70" t="str">
            <v>Fund III</v>
          </cell>
          <cell r="E70" t="str">
            <v>Private Equity</v>
          </cell>
          <cell r="F70" t="str">
            <v>Private Equity</v>
          </cell>
          <cell r="G70" t="str">
            <v>n/a</v>
          </cell>
          <cell r="H70" t="str">
            <v>n/a</v>
          </cell>
          <cell r="I70" t="str">
            <v>n/a</v>
          </cell>
          <cell r="J70" t="str">
            <v>Yes</v>
          </cell>
          <cell r="K70">
            <v>6.7100000000000007E-2</v>
          </cell>
          <cell r="M70" t="str">
            <v>TBD</v>
          </cell>
          <cell r="N70" t="str">
            <v>n/a</v>
          </cell>
          <cell r="O70" t="str">
            <v>Lane</v>
          </cell>
          <cell r="P70" t="str">
            <v>Pasteelnick</v>
          </cell>
          <cell r="S70">
            <v>39903</v>
          </cell>
          <cell r="T70">
            <v>2009</v>
          </cell>
          <cell r="U70">
            <v>1</v>
          </cell>
          <cell r="V70">
            <v>1</v>
          </cell>
          <cell r="X70">
            <v>20.6</v>
          </cell>
          <cell r="Y70">
            <v>0</v>
          </cell>
          <cell r="AC70">
            <v>0</v>
          </cell>
          <cell r="AD70">
            <v>0</v>
          </cell>
          <cell r="AF70">
            <v>0</v>
          </cell>
          <cell r="AG70">
            <v>0</v>
          </cell>
          <cell r="AH70">
            <v>157.80000000000001</v>
          </cell>
          <cell r="AJ70">
            <v>0</v>
          </cell>
          <cell r="AL70">
            <v>0</v>
          </cell>
          <cell r="AQ70">
            <v>0</v>
          </cell>
          <cell r="AR70">
            <v>178.4</v>
          </cell>
          <cell r="AU70">
            <v>104</v>
          </cell>
          <cell r="AV70">
            <v>0</v>
          </cell>
          <cell r="AX70">
            <v>6.7100000000000007E-2</v>
          </cell>
          <cell r="AY70">
            <v>0</v>
          </cell>
          <cell r="AZ70">
            <v>0</v>
          </cell>
          <cell r="BA70">
            <v>0</v>
          </cell>
          <cell r="BB70">
            <v>178.4</v>
          </cell>
          <cell r="BE70">
            <v>189</v>
          </cell>
          <cell r="BF70">
            <v>-10.599999999999994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178.4</v>
          </cell>
          <cell r="BP70">
            <v>0</v>
          </cell>
          <cell r="BS70">
            <v>189</v>
          </cell>
          <cell r="BT70">
            <v>178.4</v>
          </cell>
          <cell r="BU70">
            <v>0</v>
          </cell>
          <cell r="BV70">
            <v>0</v>
          </cell>
          <cell r="BW70">
            <v>0</v>
          </cell>
          <cell r="BX70">
            <v>178.4</v>
          </cell>
          <cell r="BY70">
            <v>-10.599999999999994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 t="str">
            <v>End VBA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O70">
            <v>178.4</v>
          </cell>
        </row>
        <row r="71">
          <cell r="A71" t="str">
            <v>PE</v>
          </cell>
          <cell r="B71" t="str">
            <v>Apollo Investment Fund III, L.P.</v>
          </cell>
          <cell r="C71" t="str">
            <v>Fund III</v>
          </cell>
          <cell r="D71" t="str">
            <v>Fund III</v>
          </cell>
          <cell r="E71" t="str">
            <v>Private Equity</v>
          </cell>
          <cell r="F71" t="str">
            <v>Private Equity</v>
          </cell>
          <cell r="G71" t="str">
            <v>n/a</v>
          </cell>
          <cell r="H71" t="str">
            <v>n/a</v>
          </cell>
          <cell r="I71" t="str">
            <v>n/a</v>
          </cell>
          <cell r="J71" t="str">
            <v>Yes</v>
          </cell>
          <cell r="K71">
            <v>6.7100000000000007E-2</v>
          </cell>
          <cell r="M71" t="str">
            <v>TBD</v>
          </cell>
          <cell r="N71" t="str">
            <v>n/a</v>
          </cell>
          <cell r="O71" t="str">
            <v>Lane</v>
          </cell>
          <cell r="P71" t="str">
            <v>Pasteelnick</v>
          </cell>
          <cell r="S71">
            <v>39813</v>
          </cell>
          <cell r="T71">
            <v>2008</v>
          </cell>
          <cell r="U71">
            <v>4</v>
          </cell>
          <cell r="V71">
            <v>1</v>
          </cell>
          <cell r="X71">
            <v>31.2</v>
          </cell>
          <cell r="Y71">
            <v>0</v>
          </cell>
          <cell r="AC71">
            <v>0</v>
          </cell>
          <cell r="AD71">
            <v>0</v>
          </cell>
          <cell r="AF71">
            <v>0</v>
          </cell>
          <cell r="AG71">
            <v>0</v>
          </cell>
          <cell r="AH71">
            <v>157.80000000000001</v>
          </cell>
          <cell r="AJ71">
            <v>0</v>
          </cell>
          <cell r="AL71">
            <v>0</v>
          </cell>
          <cell r="AQ71">
            <v>0</v>
          </cell>
          <cell r="AR71">
            <v>189</v>
          </cell>
          <cell r="AU71">
            <v>104</v>
          </cell>
          <cell r="AV71">
            <v>0</v>
          </cell>
          <cell r="AX71">
            <v>6.7100000000000007E-2</v>
          </cell>
          <cell r="AY71">
            <v>0</v>
          </cell>
          <cell r="AZ71">
            <v>0</v>
          </cell>
          <cell r="BA71">
            <v>0</v>
          </cell>
          <cell r="BB71">
            <v>189</v>
          </cell>
          <cell r="BE71">
            <v>202.2</v>
          </cell>
          <cell r="BF71">
            <v>-13.199999999999989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189</v>
          </cell>
          <cell r="BP71">
            <v>0</v>
          </cell>
          <cell r="BS71">
            <v>202.2</v>
          </cell>
          <cell r="BT71">
            <v>189</v>
          </cell>
          <cell r="BU71">
            <v>0</v>
          </cell>
          <cell r="BV71">
            <v>0</v>
          </cell>
          <cell r="BW71">
            <v>0</v>
          </cell>
          <cell r="BX71">
            <v>189</v>
          </cell>
          <cell r="BY71">
            <v>-13.199999999999989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 t="str">
            <v>End VBA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O71">
            <v>189</v>
          </cell>
        </row>
        <row r="72">
          <cell r="A72" t="str">
            <v>PE</v>
          </cell>
          <cell r="B72" t="str">
            <v>Apollo Investment Fund III, L.P.</v>
          </cell>
          <cell r="C72" t="str">
            <v>Fund III</v>
          </cell>
          <cell r="D72" t="str">
            <v>Fund III</v>
          </cell>
          <cell r="E72" t="str">
            <v>Private Equity</v>
          </cell>
          <cell r="F72" t="str">
            <v>Private Equity</v>
          </cell>
          <cell r="G72" t="str">
            <v>n/a</v>
          </cell>
          <cell r="H72" t="str">
            <v>n/a</v>
          </cell>
          <cell r="I72" t="str">
            <v>n/a</v>
          </cell>
          <cell r="J72" t="str">
            <v>Yes</v>
          </cell>
          <cell r="K72">
            <v>6.7100000000000007E-2</v>
          </cell>
          <cell r="M72" t="str">
            <v>TBD</v>
          </cell>
          <cell r="N72" t="str">
            <v>n/a</v>
          </cell>
          <cell r="O72" t="str">
            <v>Lane</v>
          </cell>
          <cell r="P72" t="str">
            <v>Pasteelnick</v>
          </cell>
          <cell r="S72">
            <v>39721</v>
          </cell>
          <cell r="T72">
            <v>2008</v>
          </cell>
          <cell r="U72">
            <v>3</v>
          </cell>
          <cell r="V72">
            <v>1</v>
          </cell>
          <cell r="X72">
            <v>44.2</v>
          </cell>
          <cell r="Y72">
            <v>0</v>
          </cell>
          <cell r="AC72">
            <v>0</v>
          </cell>
          <cell r="AD72">
            <v>0</v>
          </cell>
          <cell r="AF72">
            <v>0</v>
          </cell>
          <cell r="AG72">
            <v>0</v>
          </cell>
          <cell r="AH72">
            <v>158</v>
          </cell>
          <cell r="AJ72">
            <v>0</v>
          </cell>
          <cell r="AL72">
            <v>0</v>
          </cell>
          <cell r="AQ72">
            <v>0</v>
          </cell>
          <cell r="AR72">
            <v>202.2</v>
          </cell>
          <cell r="AU72">
            <v>104</v>
          </cell>
          <cell r="AV72">
            <v>0</v>
          </cell>
          <cell r="AX72">
            <v>6.7100000000000007E-2</v>
          </cell>
          <cell r="AY72">
            <v>0</v>
          </cell>
          <cell r="AZ72">
            <v>0</v>
          </cell>
          <cell r="BA72">
            <v>0</v>
          </cell>
          <cell r="BB72">
            <v>202.2</v>
          </cell>
          <cell r="BE72">
            <v>183.2</v>
          </cell>
          <cell r="BF72">
            <v>19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202.2</v>
          </cell>
          <cell r="BP72">
            <v>0</v>
          </cell>
          <cell r="BS72">
            <v>183.2</v>
          </cell>
          <cell r="BT72">
            <v>202.2</v>
          </cell>
          <cell r="BU72">
            <v>0</v>
          </cell>
          <cell r="BV72">
            <v>0</v>
          </cell>
          <cell r="BW72">
            <v>0</v>
          </cell>
          <cell r="BX72">
            <v>202.2</v>
          </cell>
          <cell r="BY72">
            <v>19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 t="str">
            <v>End VBA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O72">
            <v>202.2</v>
          </cell>
        </row>
        <row r="73">
          <cell r="A73" t="str">
            <v>PE</v>
          </cell>
          <cell r="B73" t="str">
            <v>Apollo Investment Fund III, L.P.</v>
          </cell>
          <cell r="C73" t="str">
            <v>Fund III</v>
          </cell>
          <cell r="D73" t="str">
            <v>Fund III</v>
          </cell>
          <cell r="E73" t="str">
            <v>Private Equity</v>
          </cell>
          <cell r="F73" t="str">
            <v>Private Equity</v>
          </cell>
          <cell r="G73" t="str">
            <v>n/a</v>
          </cell>
          <cell r="H73" t="str">
            <v>n/a</v>
          </cell>
          <cell r="I73" t="str">
            <v>n/a</v>
          </cell>
          <cell r="J73" t="str">
            <v>Yes</v>
          </cell>
          <cell r="K73">
            <v>6.7100000000000007E-2</v>
          </cell>
          <cell r="M73" t="str">
            <v>TBD</v>
          </cell>
          <cell r="N73" t="str">
            <v>n/a</v>
          </cell>
          <cell r="O73" t="str">
            <v>Lane</v>
          </cell>
          <cell r="P73" t="str">
            <v>Pasteelnick</v>
          </cell>
          <cell r="S73">
            <v>39629</v>
          </cell>
          <cell r="T73">
            <v>2008</v>
          </cell>
          <cell r="U73">
            <v>2</v>
          </cell>
          <cell r="V73">
            <v>1</v>
          </cell>
          <cell r="X73">
            <v>25.2</v>
          </cell>
          <cell r="Y73">
            <v>0</v>
          </cell>
          <cell r="AC73">
            <v>0</v>
          </cell>
          <cell r="AD73">
            <v>0</v>
          </cell>
          <cell r="AF73">
            <v>0</v>
          </cell>
          <cell r="AG73">
            <v>0</v>
          </cell>
          <cell r="AH73">
            <v>158</v>
          </cell>
          <cell r="AJ73">
            <v>0</v>
          </cell>
          <cell r="AL73">
            <v>0</v>
          </cell>
          <cell r="AQ73">
            <v>0</v>
          </cell>
          <cell r="AR73">
            <v>183.2</v>
          </cell>
          <cell r="AU73">
            <v>104</v>
          </cell>
          <cell r="AV73">
            <v>0</v>
          </cell>
          <cell r="AX73">
            <v>6.7100000000000007E-2</v>
          </cell>
          <cell r="AY73">
            <v>0</v>
          </cell>
          <cell r="AZ73">
            <v>0</v>
          </cell>
          <cell r="BA73">
            <v>0</v>
          </cell>
          <cell r="BB73">
            <v>183.2</v>
          </cell>
          <cell r="BE73">
            <v>191.2</v>
          </cell>
          <cell r="BF73">
            <v>-8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183.2</v>
          </cell>
          <cell r="BP73">
            <v>0</v>
          </cell>
          <cell r="BS73">
            <v>191.2</v>
          </cell>
          <cell r="BT73">
            <v>183.2</v>
          </cell>
          <cell r="BU73">
            <v>0</v>
          </cell>
          <cell r="BV73">
            <v>0</v>
          </cell>
          <cell r="BW73">
            <v>0</v>
          </cell>
          <cell r="BX73">
            <v>183.2</v>
          </cell>
          <cell r="BY73">
            <v>-8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 t="str">
            <v>End VBA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O73">
            <v>183.2</v>
          </cell>
        </row>
        <row r="74">
          <cell r="A74" t="str">
            <v>PE</v>
          </cell>
          <cell r="B74" t="str">
            <v>Apollo Investment Fund III, L.P.</v>
          </cell>
          <cell r="C74" t="str">
            <v>Fund III</v>
          </cell>
          <cell r="D74" t="str">
            <v>Fund III</v>
          </cell>
          <cell r="E74" t="str">
            <v>Private Equity</v>
          </cell>
          <cell r="F74" t="str">
            <v>Private Equity</v>
          </cell>
          <cell r="G74" t="str">
            <v>n/a</v>
          </cell>
          <cell r="H74" t="str">
            <v>n/a</v>
          </cell>
          <cell r="I74" t="str">
            <v>n/a</v>
          </cell>
          <cell r="J74" t="str">
            <v>Yes</v>
          </cell>
          <cell r="K74">
            <v>6.7100000000000007E-2</v>
          </cell>
          <cell r="M74" t="str">
            <v>TBD</v>
          </cell>
          <cell r="N74" t="str">
            <v>n/a</v>
          </cell>
          <cell r="O74" t="str">
            <v>Lane</v>
          </cell>
          <cell r="P74" t="str">
            <v>Pasteelnick</v>
          </cell>
          <cell r="S74">
            <v>39538</v>
          </cell>
          <cell r="T74">
            <v>2008</v>
          </cell>
          <cell r="U74">
            <v>1</v>
          </cell>
          <cell r="V74">
            <v>1</v>
          </cell>
          <cell r="X74">
            <v>33.200000000000003</v>
          </cell>
          <cell r="Y74">
            <v>0</v>
          </cell>
          <cell r="AC74">
            <v>0</v>
          </cell>
          <cell r="AD74">
            <v>0</v>
          </cell>
          <cell r="AF74">
            <v>0</v>
          </cell>
          <cell r="AG74">
            <v>0</v>
          </cell>
          <cell r="AH74">
            <v>158</v>
          </cell>
          <cell r="AJ74">
            <v>0</v>
          </cell>
          <cell r="AL74">
            <v>0</v>
          </cell>
          <cell r="AQ74">
            <v>0</v>
          </cell>
          <cell r="AR74">
            <v>191.2</v>
          </cell>
          <cell r="AU74">
            <v>104</v>
          </cell>
          <cell r="AV74">
            <v>0</v>
          </cell>
          <cell r="AX74">
            <v>6.7100000000000007E-2</v>
          </cell>
          <cell r="AY74">
            <v>0</v>
          </cell>
          <cell r="AZ74">
            <v>0</v>
          </cell>
          <cell r="BA74">
            <v>0</v>
          </cell>
          <cell r="BB74">
            <v>191.2</v>
          </cell>
          <cell r="BE74">
            <v>204</v>
          </cell>
          <cell r="BF74">
            <v>-12.800000000000011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191.2</v>
          </cell>
          <cell r="BP74">
            <v>0</v>
          </cell>
          <cell r="BS74">
            <v>204</v>
          </cell>
          <cell r="BT74">
            <v>191.2</v>
          </cell>
          <cell r="BU74">
            <v>0</v>
          </cell>
          <cell r="BV74">
            <v>0</v>
          </cell>
          <cell r="BW74">
            <v>0</v>
          </cell>
          <cell r="BX74">
            <v>191.2</v>
          </cell>
          <cell r="BY74">
            <v>-12.800000000000011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J74">
            <v>169.7878</v>
          </cell>
          <cell r="CK74">
            <v>-169.7878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 t="str">
            <v>End VBA</v>
          </cell>
          <cell r="DA74">
            <v>-169.7878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169.7878</v>
          </cell>
          <cell r="DL74">
            <v>0</v>
          </cell>
          <cell r="DO74">
            <v>191.2</v>
          </cell>
        </row>
        <row r="75">
          <cell r="A75" t="str">
            <v>PE</v>
          </cell>
          <cell r="B75" t="str">
            <v>Apollo Investment Fund III, L.P.</v>
          </cell>
          <cell r="C75" t="str">
            <v>Fund III</v>
          </cell>
          <cell r="D75" t="str">
            <v>Fund III</v>
          </cell>
          <cell r="E75" t="str">
            <v>Private Equity</v>
          </cell>
          <cell r="F75" t="str">
            <v>Private Equity</v>
          </cell>
          <cell r="G75" t="str">
            <v>n/a</v>
          </cell>
          <cell r="H75" t="str">
            <v>n/a</v>
          </cell>
          <cell r="I75" t="str">
            <v>Invested Capital</v>
          </cell>
          <cell r="J75" t="str">
            <v>Yes</v>
          </cell>
          <cell r="K75">
            <v>6.7100000000000007E-2</v>
          </cell>
          <cell r="M75" t="str">
            <v>TBD</v>
          </cell>
          <cell r="N75" t="str">
            <v>n/a</v>
          </cell>
          <cell r="O75" t="str">
            <v>Lane</v>
          </cell>
          <cell r="P75" t="str">
            <v>Pasteelnick</v>
          </cell>
          <cell r="S75">
            <v>39447</v>
          </cell>
          <cell r="T75">
            <v>2007</v>
          </cell>
          <cell r="U75">
            <v>4</v>
          </cell>
          <cell r="V75">
            <v>1</v>
          </cell>
          <cell r="X75">
            <v>46.2</v>
          </cell>
          <cell r="Y75">
            <v>0</v>
          </cell>
          <cell r="AC75">
            <v>0</v>
          </cell>
          <cell r="AD75">
            <v>0</v>
          </cell>
          <cell r="AF75">
            <v>0</v>
          </cell>
          <cell r="AG75">
            <v>0</v>
          </cell>
          <cell r="AH75">
            <v>157.80000000000001</v>
          </cell>
          <cell r="AJ75">
            <v>0</v>
          </cell>
          <cell r="AL75">
            <v>0</v>
          </cell>
          <cell r="AQ75">
            <v>0</v>
          </cell>
          <cell r="AR75">
            <v>204</v>
          </cell>
          <cell r="AU75">
            <v>182</v>
          </cell>
          <cell r="AV75">
            <v>182</v>
          </cell>
          <cell r="AX75">
            <v>6.7100000000000007E-2</v>
          </cell>
          <cell r="AY75">
            <v>169.7878</v>
          </cell>
          <cell r="AZ75">
            <v>0</v>
          </cell>
          <cell r="BA75">
            <v>169.7878</v>
          </cell>
          <cell r="BB75">
            <v>34.212199999999996</v>
          </cell>
          <cell r="BE75">
            <v>250.3</v>
          </cell>
          <cell r="BF75">
            <v>-46.300000000000011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204</v>
          </cell>
          <cell r="BP75">
            <v>0</v>
          </cell>
          <cell r="BS75">
            <v>250.3</v>
          </cell>
          <cell r="BT75">
            <v>204</v>
          </cell>
          <cell r="BU75">
            <v>169.7878</v>
          </cell>
          <cell r="BV75">
            <v>0</v>
          </cell>
          <cell r="BW75">
            <v>169.7878</v>
          </cell>
          <cell r="BX75">
            <v>34.212199999999996</v>
          </cell>
          <cell r="BY75">
            <v>-46.300000000000011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J75">
            <v>169.7878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169.7878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 t="str">
            <v>End VBA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169.7878</v>
          </cell>
          <cell r="DL75">
            <v>0</v>
          </cell>
          <cell r="DO75">
            <v>34.212199999999996</v>
          </cell>
        </row>
        <row r="76">
          <cell r="A76" t="str">
            <v>PE</v>
          </cell>
          <cell r="B76" t="str">
            <v>Apollo Investment Fund III, L.P.</v>
          </cell>
          <cell r="C76" t="str">
            <v>Fund III</v>
          </cell>
          <cell r="D76" t="str">
            <v>Fund III</v>
          </cell>
          <cell r="E76" t="str">
            <v>Private Equity</v>
          </cell>
          <cell r="F76" t="str">
            <v>Private Equity</v>
          </cell>
          <cell r="G76" t="str">
            <v>n/a</v>
          </cell>
          <cell r="H76" t="str">
            <v>n/a</v>
          </cell>
          <cell r="I76" t="str">
            <v>Invested Capital</v>
          </cell>
          <cell r="J76" t="str">
            <v>Yes</v>
          </cell>
          <cell r="K76">
            <v>6.7100000000000007E-2</v>
          </cell>
          <cell r="M76" t="str">
            <v>TBD</v>
          </cell>
          <cell r="N76" t="str">
            <v>n/a</v>
          </cell>
          <cell r="O76" t="str">
            <v>Lane</v>
          </cell>
          <cell r="P76" t="str">
            <v>Pasteelnick</v>
          </cell>
          <cell r="S76">
            <v>39355</v>
          </cell>
          <cell r="T76">
            <v>2007</v>
          </cell>
          <cell r="U76">
            <v>3</v>
          </cell>
          <cell r="V76">
            <v>1</v>
          </cell>
          <cell r="X76">
            <v>92.5</v>
          </cell>
          <cell r="Y76">
            <v>0</v>
          </cell>
          <cell r="AC76">
            <v>0</v>
          </cell>
          <cell r="AD76">
            <v>0</v>
          </cell>
          <cell r="AF76">
            <v>0</v>
          </cell>
          <cell r="AG76">
            <v>0</v>
          </cell>
          <cell r="AH76">
            <v>157.80000000000001</v>
          </cell>
          <cell r="AJ76">
            <v>0</v>
          </cell>
          <cell r="AL76">
            <v>0</v>
          </cell>
          <cell r="AQ76">
            <v>0</v>
          </cell>
          <cell r="AR76">
            <v>250.3</v>
          </cell>
          <cell r="AU76">
            <v>182</v>
          </cell>
          <cell r="AV76">
            <v>182</v>
          </cell>
          <cell r="AX76">
            <v>6.7100000000000007E-2</v>
          </cell>
          <cell r="AY76">
            <v>169.7878</v>
          </cell>
          <cell r="AZ76">
            <v>0</v>
          </cell>
          <cell r="BA76">
            <v>169.7878</v>
          </cell>
          <cell r="BB76">
            <v>80.512200000000007</v>
          </cell>
          <cell r="BE76">
            <v>274.60000000000002</v>
          </cell>
          <cell r="BF76">
            <v>-24.300000000000011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250.3</v>
          </cell>
          <cell r="BP76">
            <v>0</v>
          </cell>
          <cell r="BS76">
            <v>274.60000000000002</v>
          </cell>
          <cell r="BT76">
            <v>250.3</v>
          </cell>
          <cell r="BU76">
            <v>169.7878</v>
          </cell>
          <cell r="BV76">
            <v>0</v>
          </cell>
          <cell r="BW76">
            <v>169.7878</v>
          </cell>
          <cell r="BX76">
            <v>80.512200000000007</v>
          </cell>
          <cell r="BY76">
            <v>-24.300000000000011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J76">
            <v>169.7878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169.7878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 t="str">
            <v>End VBA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169.7878</v>
          </cell>
          <cell r="DL76">
            <v>0</v>
          </cell>
          <cell r="DO76">
            <v>80.512200000000007</v>
          </cell>
        </row>
        <row r="77">
          <cell r="A77" t="str">
            <v>PE</v>
          </cell>
          <cell r="B77" t="str">
            <v>Apollo Investment Fund III, L.P.</v>
          </cell>
          <cell r="C77" t="str">
            <v>Fund III</v>
          </cell>
          <cell r="D77" t="str">
            <v>Fund III</v>
          </cell>
          <cell r="E77" t="str">
            <v>Private Equity</v>
          </cell>
          <cell r="F77" t="str">
            <v>Private Equity</v>
          </cell>
          <cell r="G77" t="str">
            <v>n/a</v>
          </cell>
          <cell r="H77" t="str">
            <v>n/a</v>
          </cell>
          <cell r="I77" t="str">
            <v>Invested Capital</v>
          </cell>
          <cell r="J77" t="str">
            <v>Yes</v>
          </cell>
          <cell r="K77">
            <v>6.7100000000000007E-2</v>
          </cell>
          <cell r="M77" t="str">
            <v>TBD</v>
          </cell>
          <cell r="N77" t="str">
            <v>n/a</v>
          </cell>
          <cell r="O77" t="str">
            <v>Lane</v>
          </cell>
          <cell r="P77" t="str">
            <v>Pasteelnick</v>
          </cell>
          <cell r="S77">
            <v>39263</v>
          </cell>
          <cell r="T77">
            <v>2007</v>
          </cell>
          <cell r="U77">
            <v>2</v>
          </cell>
          <cell r="V77">
            <v>1</v>
          </cell>
          <cell r="X77">
            <v>116.8</v>
          </cell>
          <cell r="Y77">
            <v>0</v>
          </cell>
          <cell r="AC77">
            <v>0</v>
          </cell>
          <cell r="AD77">
            <v>0</v>
          </cell>
          <cell r="AF77">
            <v>0</v>
          </cell>
          <cell r="AG77">
            <v>0</v>
          </cell>
          <cell r="AH77">
            <v>157.80000000000001</v>
          </cell>
          <cell r="AJ77">
            <v>0</v>
          </cell>
          <cell r="AL77">
            <v>0</v>
          </cell>
          <cell r="AQ77">
            <v>0</v>
          </cell>
          <cell r="AR77">
            <v>274.60000000000002</v>
          </cell>
          <cell r="AU77">
            <v>182</v>
          </cell>
          <cell r="AV77">
            <v>182</v>
          </cell>
          <cell r="AX77">
            <v>6.7100000000000007E-2</v>
          </cell>
          <cell r="AY77">
            <v>169.7878</v>
          </cell>
          <cell r="AZ77">
            <v>0</v>
          </cell>
          <cell r="BA77">
            <v>169.7878</v>
          </cell>
          <cell r="BB77">
            <v>104.81220000000002</v>
          </cell>
          <cell r="BE77">
            <v>424.40000000000003</v>
          </cell>
          <cell r="BF77">
            <v>-149.80000000000001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274.60000000000002</v>
          </cell>
          <cell r="BP77">
            <v>0</v>
          </cell>
          <cell r="BS77">
            <v>424.40000000000003</v>
          </cell>
          <cell r="BT77">
            <v>274.60000000000002</v>
          </cell>
          <cell r="BU77">
            <v>169.7878</v>
          </cell>
          <cell r="BV77">
            <v>0</v>
          </cell>
          <cell r="BW77">
            <v>169.7878</v>
          </cell>
          <cell r="BX77">
            <v>104.81220000000002</v>
          </cell>
          <cell r="BY77">
            <v>-149.80000000000001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J77">
            <v>319.05179999999996</v>
          </cell>
          <cell r="CK77">
            <v>-149.26399999999995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169.7878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 t="str">
            <v>End VBA</v>
          </cell>
          <cell r="DA77">
            <v>-149.26399999999995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319.05179999999996</v>
          </cell>
          <cell r="DL77">
            <v>0</v>
          </cell>
          <cell r="DO77">
            <v>104.81220000000002</v>
          </cell>
        </row>
        <row r="78">
          <cell r="A78" t="str">
            <v>PE</v>
          </cell>
          <cell r="B78" t="str">
            <v>Apollo Investment Fund III, L.P.</v>
          </cell>
          <cell r="C78" t="str">
            <v>Fund III</v>
          </cell>
          <cell r="D78" t="str">
            <v>Fund III</v>
          </cell>
          <cell r="E78" t="str">
            <v>Private Equity</v>
          </cell>
          <cell r="F78" t="str">
            <v>Private Equity</v>
          </cell>
          <cell r="G78" t="str">
            <v>n/a</v>
          </cell>
          <cell r="H78" t="str">
            <v>n/a</v>
          </cell>
          <cell r="I78" t="str">
            <v>Invested Capital</v>
          </cell>
          <cell r="J78" t="str">
            <v>Yes</v>
          </cell>
          <cell r="K78">
            <v>6.7100000000000007E-2</v>
          </cell>
          <cell r="M78" t="str">
            <v>TBD</v>
          </cell>
          <cell r="N78" t="str">
            <v>n/a</v>
          </cell>
          <cell r="O78" t="str">
            <v>Lane</v>
          </cell>
          <cell r="P78" t="str">
            <v>Pasteelnick</v>
          </cell>
          <cell r="S78">
            <v>39172</v>
          </cell>
          <cell r="T78">
            <v>2007</v>
          </cell>
          <cell r="U78">
            <v>1</v>
          </cell>
          <cell r="V78">
            <v>1</v>
          </cell>
          <cell r="X78">
            <v>266.60000000000002</v>
          </cell>
          <cell r="Y78">
            <v>0</v>
          </cell>
          <cell r="AC78">
            <v>0</v>
          </cell>
          <cell r="AD78">
            <v>0</v>
          </cell>
          <cell r="AF78">
            <v>0</v>
          </cell>
          <cell r="AG78">
            <v>0</v>
          </cell>
          <cell r="AH78">
            <v>157.80000000000001</v>
          </cell>
          <cell r="AJ78">
            <v>0</v>
          </cell>
          <cell r="AL78">
            <v>0</v>
          </cell>
          <cell r="AQ78">
            <v>0</v>
          </cell>
          <cell r="AR78">
            <v>424.40000000000003</v>
          </cell>
          <cell r="AU78">
            <v>342</v>
          </cell>
          <cell r="AV78">
            <v>342</v>
          </cell>
          <cell r="AX78">
            <v>6.7100000000000007E-2</v>
          </cell>
          <cell r="AY78">
            <v>319.05179999999996</v>
          </cell>
          <cell r="AZ78">
            <v>0</v>
          </cell>
          <cell r="BA78">
            <v>319.05179999999996</v>
          </cell>
          <cell r="BB78">
            <v>105.34820000000008</v>
          </cell>
          <cell r="BE78">
            <v>469.8</v>
          </cell>
          <cell r="BF78">
            <v>-45.399999999999977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424.40000000000003</v>
          </cell>
          <cell r="BP78">
            <v>0</v>
          </cell>
          <cell r="BS78">
            <v>469.8</v>
          </cell>
          <cell r="BT78">
            <v>424.40000000000003</v>
          </cell>
          <cell r="BU78">
            <v>319.05179999999996</v>
          </cell>
          <cell r="BV78">
            <v>0</v>
          </cell>
          <cell r="BW78">
            <v>319.05179999999996</v>
          </cell>
          <cell r="BX78">
            <v>105.34820000000008</v>
          </cell>
          <cell r="BY78">
            <v>-45.399999999999977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J78">
            <v>319.05179999999996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319.05179999999996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 t="str">
            <v>End VBA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319.05179999999996</v>
          </cell>
          <cell r="DL78">
            <v>0</v>
          </cell>
          <cell r="DO78">
            <v>105.34820000000008</v>
          </cell>
        </row>
        <row r="79">
          <cell r="A79" t="str">
            <v>PE</v>
          </cell>
          <cell r="B79" t="str">
            <v>Apollo Investment Fund III, L.P.</v>
          </cell>
          <cell r="C79" t="str">
            <v>Fund III</v>
          </cell>
          <cell r="D79" t="str">
            <v>Fund III</v>
          </cell>
          <cell r="E79" t="str">
            <v>Private Equity</v>
          </cell>
          <cell r="F79" t="str">
            <v>Private Equity</v>
          </cell>
          <cell r="G79" t="str">
            <v>n/a</v>
          </cell>
          <cell r="H79" t="str">
            <v>n/a</v>
          </cell>
          <cell r="I79" t="str">
            <v>Invested Capital</v>
          </cell>
          <cell r="J79" t="str">
            <v>Yes</v>
          </cell>
          <cell r="K79">
            <v>6.7100000000000007E-2</v>
          </cell>
          <cell r="M79" t="str">
            <v>TBD</v>
          </cell>
          <cell r="N79" t="str">
            <v>n/a</v>
          </cell>
          <cell r="O79" t="str">
            <v>Lane</v>
          </cell>
          <cell r="P79" t="str">
            <v>Pasteelnick</v>
          </cell>
          <cell r="S79">
            <v>39082</v>
          </cell>
          <cell r="T79">
            <v>2006</v>
          </cell>
          <cell r="U79">
            <v>4</v>
          </cell>
          <cell r="V79">
            <v>1</v>
          </cell>
          <cell r="X79">
            <v>311</v>
          </cell>
          <cell r="Y79">
            <v>0</v>
          </cell>
          <cell r="AC79">
            <v>1</v>
          </cell>
          <cell r="AD79">
            <v>0</v>
          </cell>
          <cell r="AF79">
            <v>0</v>
          </cell>
          <cell r="AG79">
            <v>0</v>
          </cell>
          <cell r="AH79">
            <v>157.80000000000001</v>
          </cell>
          <cell r="AJ79">
            <v>0</v>
          </cell>
          <cell r="AL79">
            <v>0</v>
          </cell>
          <cell r="AQ79">
            <v>0</v>
          </cell>
          <cell r="AR79">
            <v>469.8</v>
          </cell>
          <cell r="AU79">
            <v>342</v>
          </cell>
          <cell r="AV79">
            <v>342</v>
          </cell>
          <cell r="AX79">
            <v>6.7100000000000007E-2</v>
          </cell>
          <cell r="AY79">
            <v>319.05179999999996</v>
          </cell>
          <cell r="AZ79">
            <v>0</v>
          </cell>
          <cell r="BA79">
            <v>319.05179999999996</v>
          </cell>
          <cell r="BB79">
            <v>150.74820000000005</v>
          </cell>
          <cell r="BE79">
            <v>0</v>
          </cell>
          <cell r="BF79">
            <v>469.8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469.8</v>
          </cell>
          <cell r="BP79">
            <v>0</v>
          </cell>
          <cell r="BS79">
            <v>0</v>
          </cell>
          <cell r="BT79">
            <v>469.8</v>
          </cell>
          <cell r="BU79">
            <v>319.05179999999996</v>
          </cell>
          <cell r="BV79">
            <v>0</v>
          </cell>
          <cell r="BW79">
            <v>319.05179999999996</v>
          </cell>
          <cell r="BX79">
            <v>150.74820000000005</v>
          </cell>
          <cell r="BY79">
            <v>469.8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J79">
            <v>0</v>
          </cell>
          <cell r="CK79">
            <v>319.05179999999996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319.05179999999996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 t="str">
            <v>End VBA</v>
          </cell>
          <cell r="DA79">
            <v>319.05179999999996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O79">
            <v>150.74820000000005</v>
          </cell>
        </row>
        <row r="80">
          <cell r="A80" t="str">
            <v>PE</v>
          </cell>
          <cell r="B80" t="str">
            <v>Apollo Investment Fund III, L.P.</v>
          </cell>
          <cell r="C80" t="str">
            <v>Fund III</v>
          </cell>
          <cell r="D80" t="str">
            <v>Fund III</v>
          </cell>
          <cell r="E80" t="str">
            <v>Private Equity</v>
          </cell>
          <cell r="F80" t="str">
            <v>Private Equity</v>
          </cell>
          <cell r="G80" t="str">
            <v>n/a</v>
          </cell>
          <cell r="H80" t="str">
            <v>n/a</v>
          </cell>
          <cell r="I80" t="str">
            <v>Invested Capital</v>
          </cell>
          <cell r="J80" t="str">
            <v>Yes</v>
          </cell>
          <cell r="K80">
            <v>6.7100000000000007E-2</v>
          </cell>
          <cell r="M80" t="str">
            <v>TBD</v>
          </cell>
          <cell r="N80" t="str">
            <v>n/a</v>
          </cell>
          <cell r="O80" t="str">
            <v>Lane</v>
          </cell>
          <cell r="P80" t="str">
            <v>Pasteelnick</v>
          </cell>
          <cell r="S80">
            <v>38717</v>
          </cell>
          <cell r="T80">
            <v>2005</v>
          </cell>
          <cell r="U80">
            <v>4</v>
          </cell>
          <cell r="V80">
            <v>1</v>
          </cell>
          <cell r="X80">
            <v>348.06</v>
          </cell>
          <cell r="AH80">
            <v>164.53399999999999</v>
          </cell>
          <cell r="AR80">
            <v>512.59400000000005</v>
          </cell>
          <cell r="AY80">
            <v>466.45</v>
          </cell>
          <cell r="AZ80">
            <v>0</v>
          </cell>
          <cell r="BA80">
            <v>466.45</v>
          </cell>
          <cell r="BB80">
            <v>46.144000000000062</v>
          </cell>
          <cell r="BE80">
            <v>0</v>
          </cell>
          <cell r="BF80">
            <v>512.59400000000005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512.59400000000005</v>
          </cell>
          <cell r="BP80">
            <v>0</v>
          </cell>
          <cell r="BS80">
            <v>0</v>
          </cell>
          <cell r="BT80">
            <v>512.59400000000005</v>
          </cell>
          <cell r="BU80">
            <v>466.45</v>
          </cell>
          <cell r="BV80">
            <v>0</v>
          </cell>
          <cell r="BW80">
            <v>466.45</v>
          </cell>
          <cell r="BX80">
            <v>46.144000000000062</v>
          </cell>
          <cell r="BY80">
            <v>512.59400000000005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J80">
            <v>0</v>
          </cell>
          <cell r="CK80">
            <v>466.45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466.45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 t="str">
            <v>End VBA</v>
          </cell>
          <cell r="DA80">
            <v>466.45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O80">
            <v>46.144000000000062</v>
          </cell>
        </row>
        <row r="81">
          <cell r="A81" t="str">
            <v>PE</v>
          </cell>
          <cell r="B81" t="str">
            <v>Apollo Investment Fund III, L.P.</v>
          </cell>
          <cell r="C81" t="str">
            <v>Fund III</v>
          </cell>
          <cell r="D81" t="str">
            <v>Fund III</v>
          </cell>
          <cell r="E81" t="str">
            <v>Private Equity</v>
          </cell>
          <cell r="F81" t="str">
            <v>Private Equity</v>
          </cell>
          <cell r="G81" t="str">
            <v>n/a</v>
          </cell>
          <cell r="H81" t="str">
            <v>n/a</v>
          </cell>
          <cell r="I81" t="str">
            <v>Invested Capital</v>
          </cell>
          <cell r="J81" t="str">
            <v>Yes</v>
          </cell>
          <cell r="K81">
            <v>6.7100000000000007E-2</v>
          </cell>
          <cell r="M81" t="str">
            <v>TBD</v>
          </cell>
          <cell r="N81" t="str">
            <v>n/a</v>
          </cell>
          <cell r="O81" t="str">
            <v>Lane</v>
          </cell>
          <cell r="P81" t="str">
            <v>Pasteelnick</v>
          </cell>
          <cell r="S81">
            <v>38352</v>
          </cell>
          <cell r="T81">
            <v>2004</v>
          </cell>
          <cell r="U81">
            <v>4</v>
          </cell>
          <cell r="V81">
            <v>1</v>
          </cell>
          <cell r="X81">
            <v>405.31</v>
          </cell>
          <cell r="AH81">
            <v>171.47399999999999</v>
          </cell>
          <cell r="AR81">
            <v>576.78399999999999</v>
          </cell>
          <cell r="AY81">
            <v>466.45</v>
          </cell>
          <cell r="AZ81">
            <v>0</v>
          </cell>
          <cell r="BA81">
            <v>466.45</v>
          </cell>
          <cell r="BB81">
            <v>110.334</v>
          </cell>
          <cell r="BE81">
            <v>0</v>
          </cell>
          <cell r="BF81">
            <v>576.78399999999999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576.78399999999999</v>
          </cell>
          <cell r="BP81">
            <v>0</v>
          </cell>
          <cell r="BS81">
            <v>0</v>
          </cell>
          <cell r="BT81">
            <v>576.78399999999999</v>
          </cell>
          <cell r="BU81">
            <v>466.45</v>
          </cell>
          <cell r="BV81">
            <v>0</v>
          </cell>
          <cell r="BW81">
            <v>466.45</v>
          </cell>
          <cell r="BX81">
            <v>110.334</v>
          </cell>
          <cell r="BY81">
            <v>576.78399999999999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J81">
            <v>0</v>
          </cell>
          <cell r="CK81">
            <v>466.45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466.45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 t="str">
            <v>End VBA</v>
          </cell>
          <cell r="DA81">
            <v>466.45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O81">
            <v>110.334</v>
          </cell>
        </row>
        <row r="82">
          <cell r="A82" t="str">
            <v>PE</v>
          </cell>
          <cell r="B82" t="str">
            <v>Apollo Investment Fund III, L.P.</v>
          </cell>
          <cell r="C82" t="str">
            <v>Fund III</v>
          </cell>
          <cell r="D82" t="str">
            <v>Fund III</v>
          </cell>
          <cell r="E82" t="str">
            <v>Private Equity</v>
          </cell>
          <cell r="F82" t="str">
            <v>Private Equity</v>
          </cell>
          <cell r="G82" t="str">
            <v>n/a</v>
          </cell>
          <cell r="H82" t="str">
            <v>n/a</v>
          </cell>
          <cell r="I82" t="str">
            <v>Invested Capital</v>
          </cell>
          <cell r="J82" t="str">
            <v>Yes</v>
          </cell>
          <cell r="K82">
            <v>6.7100000000000007E-2</v>
          </cell>
          <cell r="M82" t="str">
            <v>TBD</v>
          </cell>
          <cell r="N82" t="str">
            <v>n/a</v>
          </cell>
          <cell r="O82" t="str">
            <v>Lane</v>
          </cell>
          <cell r="P82" t="str">
            <v>Pasteelnick</v>
          </cell>
          <cell r="S82">
            <v>37986</v>
          </cell>
          <cell r="T82">
            <v>2003</v>
          </cell>
          <cell r="U82">
            <v>4</v>
          </cell>
          <cell r="V82">
            <v>1</v>
          </cell>
          <cell r="X82">
            <v>1067.0899999999999</v>
          </cell>
          <cell r="AH82">
            <v>186.89</v>
          </cell>
          <cell r="AR82">
            <v>1253.98</v>
          </cell>
          <cell r="AY82">
            <v>575.13284999999996</v>
          </cell>
          <cell r="AZ82">
            <v>0</v>
          </cell>
          <cell r="BA82">
            <v>575.13284999999996</v>
          </cell>
          <cell r="BB82">
            <v>678.84715000000006</v>
          </cell>
          <cell r="BE82">
            <v>0</v>
          </cell>
          <cell r="BF82">
            <v>1253.98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1253.98</v>
          </cell>
          <cell r="BP82">
            <v>0</v>
          </cell>
          <cell r="BS82">
            <v>0</v>
          </cell>
          <cell r="BT82">
            <v>1253.98</v>
          </cell>
          <cell r="BU82">
            <v>575.13284999999996</v>
          </cell>
          <cell r="BV82">
            <v>0</v>
          </cell>
          <cell r="BW82">
            <v>575.13284999999996</v>
          </cell>
          <cell r="BX82">
            <v>678.84715000000006</v>
          </cell>
          <cell r="BY82">
            <v>1253.98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J82">
            <v>0</v>
          </cell>
          <cell r="CK82">
            <v>575.13284999999996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575.13284999999996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 t="str">
            <v>End VBA</v>
          </cell>
          <cell r="DA82">
            <v>575.13284999999996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O82">
            <v>678.84715000000006</v>
          </cell>
        </row>
        <row r="83">
          <cell r="A83" t="str">
            <v>PE</v>
          </cell>
          <cell r="B83" t="str">
            <v>Apollo Investment Fund III, L.P.</v>
          </cell>
          <cell r="C83" t="str">
            <v>Fund III</v>
          </cell>
          <cell r="D83" t="str">
            <v>Fund III</v>
          </cell>
          <cell r="E83" t="str">
            <v>Private Equity</v>
          </cell>
          <cell r="F83" t="str">
            <v>Private Equity</v>
          </cell>
          <cell r="G83" t="str">
            <v>n/a</v>
          </cell>
          <cell r="H83" t="str">
            <v>n/a</v>
          </cell>
          <cell r="I83" t="str">
            <v>Invested Capital</v>
          </cell>
          <cell r="J83" t="str">
            <v>Yes</v>
          </cell>
          <cell r="K83">
            <v>6.7100000000000007E-2</v>
          </cell>
          <cell r="M83" t="str">
            <v>TBD</v>
          </cell>
          <cell r="N83" t="str">
            <v>n/a</v>
          </cell>
          <cell r="O83" t="str">
            <v>Lane</v>
          </cell>
          <cell r="P83" t="str">
            <v>Pasteelnick</v>
          </cell>
          <cell r="S83">
            <v>37621</v>
          </cell>
          <cell r="T83">
            <v>2002</v>
          </cell>
          <cell r="U83">
            <v>4</v>
          </cell>
          <cell r="V83">
            <v>1</v>
          </cell>
          <cell r="X83">
            <v>846.2</v>
          </cell>
          <cell r="AH83">
            <v>192.35</v>
          </cell>
          <cell r="AR83">
            <v>1038.55</v>
          </cell>
          <cell r="AY83">
            <v>576.53219999999999</v>
          </cell>
          <cell r="AZ83">
            <v>0</v>
          </cell>
          <cell r="BA83">
            <v>576.53219999999999</v>
          </cell>
          <cell r="BB83">
            <v>462.01779999999997</v>
          </cell>
          <cell r="BE83">
            <v>0</v>
          </cell>
          <cell r="BF83">
            <v>1038.55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1038.55</v>
          </cell>
          <cell r="BP83">
            <v>0</v>
          </cell>
          <cell r="BS83">
            <v>0</v>
          </cell>
          <cell r="BT83">
            <v>1038.55</v>
          </cell>
          <cell r="BU83">
            <v>576.53219999999999</v>
          </cell>
          <cell r="BV83">
            <v>0</v>
          </cell>
          <cell r="BW83">
            <v>576.53219999999999</v>
          </cell>
          <cell r="BX83">
            <v>462.01779999999997</v>
          </cell>
          <cell r="BY83">
            <v>1038.55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J83">
            <v>0</v>
          </cell>
          <cell r="CK83">
            <v>576.53219999999999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576.53219999999999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 t="str">
            <v>End VBA</v>
          </cell>
          <cell r="DA83">
            <v>576.53219999999999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O83">
            <v>462.01779999999997</v>
          </cell>
        </row>
        <row r="84">
          <cell r="A84" t="str">
            <v>PE</v>
          </cell>
          <cell r="B84" t="str">
            <v>Apollo Investment Fund IV, L.P.</v>
          </cell>
          <cell r="C84" t="str">
            <v>Fund IV</v>
          </cell>
          <cell r="D84" t="str">
            <v>Fund IV</v>
          </cell>
          <cell r="E84" t="str">
            <v>Private Equity</v>
          </cell>
          <cell r="F84" t="str">
            <v>Private Equity</v>
          </cell>
          <cell r="G84" t="str">
            <v>Core PE</v>
          </cell>
          <cell r="H84" t="str">
            <v>n/a</v>
          </cell>
          <cell r="I84" t="str">
            <v>n/a</v>
          </cell>
          <cell r="J84" t="str">
            <v>Yes</v>
          </cell>
          <cell r="K84">
            <v>0</v>
          </cell>
          <cell r="S84">
            <v>41820</v>
          </cell>
          <cell r="T84">
            <v>2014</v>
          </cell>
          <cell r="U84">
            <v>2</v>
          </cell>
          <cell r="V84">
            <v>1</v>
          </cell>
          <cell r="X84">
            <v>25.751504000000001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7.0968187900000004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8.0376600000000007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R84">
            <v>40.88598279</v>
          </cell>
          <cell r="AS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40.88598279</v>
          </cell>
          <cell r="BC84">
            <v>0</v>
          </cell>
          <cell r="BE84">
            <v>41.699404999999999</v>
          </cell>
          <cell r="BF84">
            <v>-0.81342220999999881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40.88598279</v>
          </cell>
          <cell r="BP84">
            <v>0</v>
          </cell>
          <cell r="BS84">
            <v>41.699404999999999</v>
          </cell>
          <cell r="BT84">
            <v>40.88598279</v>
          </cell>
          <cell r="BU84">
            <v>0</v>
          </cell>
          <cell r="BV84">
            <v>0</v>
          </cell>
          <cell r="BW84">
            <v>0</v>
          </cell>
          <cell r="BX84">
            <v>40.88598279</v>
          </cell>
          <cell r="BY84">
            <v>-0.81342220999999881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 t="str">
            <v>End VBA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O84">
            <v>40.88598279</v>
          </cell>
        </row>
        <row r="85">
          <cell r="A85" t="str">
            <v>PE</v>
          </cell>
          <cell r="B85" t="str">
            <v>Apollo Investment Fund IV, L.P.</v>
          </cell>
          <cell r="C85" t="str">
            <v>Fund IV</v>
          </cell>
          <cell r="D85" t="str">
            <v>Fund IV</v>
          </cell>
          <cell r="E85" t="str">
            <v>Private Equity</v>
          </cell>
          <cell r="F85" t="str">
            <v>Private Equity</v>
          </cell>
          <cell r="G85" t="str">
            <v>Core PE</v>
          </cell>
          <cell r="H85" t="str">
            <v>n/a</v>
          </cell>
          <cell r="I85" t="str">
            <v>n/a</v>
          </cell>
          <cell r="J85" t="str">
            <v>Yes</v>
          </cell>
          <cell r="K85">
            <v>0</v>
          </cell>
          <cell r="S85">
            <v>41790</v>
          </cell>
          <cell r="T85">
            <v>2014</v>
          </cell>
          <cell r="U85">
            <v>1.6666666666666667</v>
          </cell>
          <cell r="V85">
            <v>1</v>
          </cell>
          <cell r="X85">
            <v>26.437495999999999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7.2242490000000004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8.0376600000000007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R85">
            <v>41.699404999999999</v>
          </cell>
          <cell r="AY85">
            <v>0</v>
          </cell>
          <cell r="AZ85">
            <v>0</v>
          </cell>
          <cell r="BA85">
            <v>0</v>
          </cell>
          <cell r="BB85">
            <v>41.699404999999999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S85">
            <v>0</v>
          </cell>
          <cell r="BT85">
            <v>41.699404999999999</v>
          </cell>
          <cell r="BU85">
            <v>0</v>
          </cell>
          <cell r="BV85">
            <v>0</v>
          </cell>
          <cell r="BW85">
            <v>0</v>
          </cell>
          <cell r="BX85">
            <v>41.699404999999999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 t="str">
            <v>End VBA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O85">
            <v>41.699404999999999</v>
          </cell>
        </row>
        <row r="86">
          <cell r="A86" t="str">
            <v>PE</v>
          </cell>
          <cell r="B86" t="str">
            <v>Apollo Investment Fund IV, L.P.</v>
          </cell>
          <cell r="C86" t="str">
            <v>Fund IV</v>
          </cell>
          <cell r="D86" t="str">
            <v>Fund IV</v>
          </cell>
          <cell r="E86" t="str">
            <v>Private Equity</v>
          </cell>
          <cell r="F86" t="str">
            <v>Private Equity</v>
          </cell>
          <cell r="G86" t="str">
            <v>Core PE</v>
          </cell>
          <cell r="H86" t="str">
            <v>n/a</v>
          </cell>
          <cell r="I86" t="str">
            <v>n/a</v>
          </cell>
          <cell r="J86" t="str">
            <v>Yes</v>
          </cell>
          <cell r="K86">
            <v>0</v>
          </cell>
          <cell r="S86">
            <v>41759</v>
          </cell>
          <cell r="T86">
            <v>2014</v>
          </cell>
          <cell r="U86">
            <v>1.3333333333333333</v>
          </cell>
          <cell r="V86">
            <v>1</v>
          </cell>
          <cell r="X86">
            <v>26.437495999999999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7.2242490000000004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8.0376600000000007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R86">
            <v>41.699404999999999</v>
          </cell>
          <cell r="AY86">
            <v>0</v>
          </cell>
          <cell r="AZ86">
            <v>0</v>
          </cell>
          <cell r="BA86">
            <v>0</v>
          </cell>
          <cell r="BB86">
            <v>41.699404999999999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S86">
            <v>0</v>
          </cell>
          <cell r="BT86">
            <v>41.699404999999999</v>
          </cell>
          <cell r="BU86">
            <v>0</v>
          </cell>
          <cell r="BV86">
            <v>0</v>
          </cell>
          <cell r="BW86">
            <v>0</v>
          </cell>
          <cell r="BX86">
            <v>41.699404999999999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 t="str">
            <v>End VBA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O86">
            <v>41.699404999999999</v>
          </cell>
        </row>
        <row r="87">
          <cell r="A87" t="str">
            <v>PE</v>
          </cell>
          <cell r="B87" t="str">
            <v>Apollo Investment Fund IV, L.P.</v>
          </cell>
          <cell r="C87" t="str">
            <v>Fund IV</v>
          </cell>
          <cell r="D87" t="str">
            <v>Fund IV</v>
          </cell>
          <cell r="E87" t="str">
            <v>Private Equity</v>
          </cell>
          <cell r="F87" t="str">
            <v>Private Equity</v>
          </cell>
          <cell r="G87" t="str">
            <v>Core PE</v>
          </cell>
          <cell r="H87" t="str">
            <v>n/a</v>
          </cell>
          <cell r="I87" t="str">
            <v>n/a</v>
          </cell>
          <cell r="J87" t="str">
            <v>Yes</v>
          </cell>
          <cell r="K87">
            <v>0</v>
          </cell>
          <cell r="S87">
            <v>41729</v>
          </cell>
          <cell r="T87">
            <v>2014</v>
          </cell>
          <cell r="U87">
            <v>1</v>
          </cell>
          <cell r="V87">
            <v>1</v>
          </cell>
          <cell r="X87">
            <v>26.437495999999999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7.2242490000000004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8.0376600000000007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R87">
            <v>41.699404999999999</v>
          </cell>
          <cell r="AY87">
            <v>0</v>
          </cell>
          <cell r="AZ87">
            <v>0</v>
          </cell>
          <cell r="BA87">
            <v>0</v>
          </cell>
          <cell r="BB87">
            <v>41.699404999999999</v>
          </cell>
          <cell r="BE87">
            <v>53.573730789999999</v>
          </cell>
          <cell r="BF87">
            <v>-11.87432579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41.699404999999999</v>
          </cell>
          <cell r="BP87">
            <v>0</v>
          </cell>
          <cell r="BS87">
            <v>53.573730789999999</v>
          </cell>
          <cell r="BT87">
            <v>41.699404999999999</v>
          </cell>
          <cell r="BU87">
            <v>0</v>
          </cell>
          <cell r="BV87">
            <v>0</v>
          </cell>
          <cell r="BW87">
            <v>0</v>
          </cell>
          <cell r="BX87">
            <v>41.699404999999999</v>
          </cell>
          <cell r="BY87">
            <v>-11.87432579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 t="str">
            <v>End VBA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O87">
            <v>41.699404999999999</v>
          </cell>
        </row>
        <row r="88">
          <cell r="A88" t="str">
            <v>PE</v>
          </cell>
          <cell r="B88" t="str">
            <v>Apollo Investment Fund IV, L.P.</v>
          </cell>
          <cell r="C88" t="str">
            <v>Fund IV</v>
          </cell>
          <cell r="D88" t="str">
            <v>Fund IV</v>
          </cell>
          <cell r="E88" t="str">
            <v>Private Equity</v>
          </cell>
          <cell r="F88" t="str">
            <v>Private Equity</v>
          </cell>
          <cell r="G88" t="str">
            <v>n/a</v>
          </cell>
          <cell r="H88" t="str">
            <v>n/a</v>
          </cell>
          <cell r="I88" t="str">
            <v>n/a</v>
          </cell>
          <cell r="J88" t="str">
            <v>Yes</v>
          </cell>
          <cell r="K88">
            <v>0</v>
          </cell>
          <cell r="S88">
            <v>41698</v>
          </cell>
          <cell r="T88">
            <v>2014</v>
          </cell>
          <cell r="U88">
            <v>0.66666666666666663</v>
          </cell>
          <cell r="V88">
            <v>1</v>
          </cell>
          <cell r="X88">
            <v>38.234848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7.29935344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8.0376600000000007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R88">
            <v>53.571861439999999</v>
          </cell>
          <cell r="AY88">
            <v>0</v>
          </cell>
          <cell r="AZ88">
            <v>0</v>
          </cell>
          <cell r="BA88">
            <v>0</v>
          </cell>
          <cell r="BB88">
            <v>53.571861439999999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S88">
            <v>0</v>
          </cell>
          <cell r="BT88">
            <v>53.571861439999999</v>
          </cell>
          <cell r="BU88">
            <v>0</v>
          </cell>
          <cell r="BV88">
            <v>0</v>
          </cell>
          <cell r="BW88">
            <v>0</v>
          </cell>
          <cell r="BX88">
            <v>53.571861439999999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 t="str">
            <v>End VBA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O88">
            <v>53.571861439999999</v>
          </cell>
        </row>
        <row r="89">
          <cell r="A89" t="str">
            <v>PE</v>
          </cell>
          <cell r="B89" t="str">
            <v>Apollo Investment Fund IV, L.P.</v>
          </cell>
          <cell r="C89" t="str">
            <v>Fund IV</v>
          </cell>
          <cell r="D89" t="str">
            <v>Fund IV</v>
          </cell>
          <cell r="E89" t="str">
            <v>Private Equity</v>
          </cell>
          <cell r="F89" t="str">
            <v>Private Equity</v>
          </cell>
          <cell r="G89" t="str">
            <v>n/a</v>
          </cell>
          <cell r="H89" t="str">
            <v>n/a</v>
          </cell>
          <cell r="I89" t="str">
            <v>n/a</v>
          </cell>
          <cell r="J89" t="str">
            <v>Yes</v>
          </cell>
          <cell r="K89">
            <v>0</v>
          </cell>
          <cell r="S89">
            <v>41670</v>
          </cell>
          <cell r="T89">
            <v>2014</v>
          </cell>
          <cell r="U89">
            <v>0.33333333333333331</v>
          </cell>
          <cell r="V89">
            <v>1</v>
          </cell>
          <cell r="X89">
            <v>38.234848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7.29935344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8.0376600000000007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R89">
            <v>53.571861439999999</v>
          </cell>
          <cell r="AY89">
            <v>0</v>
          </cell>
          <cell r="AZ89">
            <v>0</v>
          </cell>
          <cell r="BA89">
            <v>0</v>
          </cell>
          <cell r="BB89">
            <v>53.571861439999999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S89">
            <v>0</v>
          </cell>
          <cell r="BT89">
            <v>53.571861439999999</v>
          </cell>
          <cell r="BU89">
            <v>0</v>
          </cell>
          <cell r="BV89">
            <v>0</v>
          </cell>
          <cell r="BW89">
            <v>0</v>
          </cell>
          <cell r="BX89">
            <v>53.571861439999999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 t="str">
            <v>End VBA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O89">
            <v>53.571861439999999</v>
          </cell>
        </row>
        <row r="90">
          <cell r="A90" t="str">
            <v>PE</v>
          </cell>
          <cell r="B90" t="str">
            <v>Apollo Investment Fund IV, L.P.</v>
          </cell>
          <cell r="C90" t="str">
            <v>Fund IV</v>
          </cell>
          <cell r="D90" t="str">
            <v>Fund IV</v>
          </cell>
          <cell r="E90" t="str">
            <v>Private Equity</v>
          </cell>
          <cell r="F90" t="str">
            <v>Private Equity</v>
          </cell>
          <cell r="G90" t="str">
            <v>Core PE</v>
          </cell>
          <cell r="H90" t="str">
            <v>n/a</v>
          </cell>
          <cell r="I90" t="str">
            <v>n/a</v>
          </cell>
          <cell r="J90" t="str">
            <v>Yes</v>
          </cell>
          <cell r="K90">
            <v>0</v>
          </cell>
          <cell r="S90">
            <v>41639</v>
          </cell>
          <cell r="T90">
            <v>2013</v>
          </cell>
          <cell r="U90">
            <v>4</v>
          </cell>
          <cell r="V90">
            <v>1</v>
          </cell>
          <cell r="X90">
            <v>38.234848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7.3012227899999997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8.0376600000000007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R90">
            <v>53.573730789999999</v>
          </cell>
          <cell r="AY90">
            <v>0</v>
          </cell>
          <cell r="AZ90">
            <v>0</v>
          </cell>
          <cell r="BA90">
            <v>0</v>
          </cell>
          <cell r="BB90">
            <v>53.573730789999999</v>
          </cell>
          <cell r="BE90">
            <v>54.767816360000005</v>
          </cell>
          <cell r="BF90">
            <v>7.485737429999995</v>
          </cell>
          <cell r="BG90">
            <v>0</v>
          </cell>
          <cell r="BH90">
            <v>0</v>
          </cell>
          <cell r="BI90">
            <v>-8.6798230000000007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53.573730789999999</v>
          </cell>
          <cell r="BP90">
            <v>0</v>
          </cell>
          <cell r="BS90">
            <v>54.767816360000005</v>
          </cell>
          <cell r="BT90">
            <v>53.573730789999999</v>
          </cell>
          <cell r="BU90">
            <v>0</v>
          </cell>
          <cell r="BV90">
            <v>0</v>
          </cell>
          <cell r="BW90">
            <v>0</v>
          </cell>
          <cell r="BX90">
            <v>53.573730789999999</v>
          </cell>
          <cell r="BY90">
            <v>7.485737429999995</v>
          </cell>
          <cell r="BZ90">
            <v>0</v>
          </cell>
          <cell r="CA90">
            <v>0</v>
          </cell>
          <cell r="CB90">
            <v>-8.6798230000000007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 t="str">
            <v>End VBA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O90">
            <v>53.573730789999999</v>
          </cell>
        </row>
        <row r="91">
          <cell r="A91" t="str">
            <v>PE</v>
          </cell>
          <cell r="B91" t="str">
            <v>Apollo Investment Fund IV, L.P.</v>
          </cell>
          <cell r="C91" t="str">
            <v>Fund IV</v>
          </cell>
          <cell r="D91" t="str">
            <v>Fund IV</v>
          </cell>
          <cell r="E91" t="str">
            <v>Private Equity</v>
          </cell>
          <cell r="F91" t="str">
            <v>Private Equity</v>
          </cell>
          <cell r="G91" t="str">
            <v>n/a</v>
          </cell>
          <cell r="H91" t="str">
            <v>n/a</v>
          </cell>
          <cell r="I91" t="str">
            <v>n/a</v>
          </cell>
          <cell r="J91" t="str">
            <v>Yes</v>
          </cell>
          <cell r="K91">
            <v>0</v>
          </cell>
          <cell r="S91">
            <v>41608</v>
          </cell>
          <cell r="T91">
            <v>2013</v>
          </cell>
          <cell r="U91">
            <v>3.6666666666666665</v>
          </cell>
          <cell r="V91">
            <v>1</v>
          </cell>
          <cell r="X91">
            <v>39.200000000000003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16.19114218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8.0376600000000007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R91">
            <v>63.428802180000005</v>
          </cell>
          <cell r="AY91">
            <v>0</v>
          </cell>
          <cell r="AZ91">
            <v>0</v>
          </cell>
          <cell r="BA91">
            <v>0</v>
          </cell>
          <cell r="BB91">
            <v>63.428802180000005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S91">
            <v>0</v>
          </cell>
          <cell r="BT91">
            <v>63.428802180000005</v>
          </cell>
          <cell r="BU91">
            <v>0</v>
          </cell>
          <cell r="BV91">
            <v>0</v>
          </cell>
          <cell r="BW91">
            <v>0</v>
          </cell>
          <cell r="BX91">
            <v>63.428802180000005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 t="str">
            <v>End VBA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O91">
            <v>63.428802180000005</v>
          </cell>
        </row>
        <row r="92">
          <cell r="A92" t="str">
            <v>PE</v>
          </cell>
          <cell r="B92" t="str">
            <v>Apollo Investment Fund IV, L.P.</v>
          </cell>
          <cell r="C92" t="str">
            <v>Fund IV</v>
          </cell>
          <cell r="D92" t="str">
            <v>Fund IV</v>
          </cell>
          <cell r="E92" t="str">
            <v>Private Equity</v>
          </cell>
          <cell r="F92" t="str">
            <v>Private Equity</v>
          </cell>
          <cell r="G92" t="str">
            <v>n/a</v>
          </cell>
          <cell r="H92" t="str">
            <v>n/a</v>
          </cell>
          <cell r="I92" t="str">
            <v>n/a</v>
          </cell>
          <cell r="J92" t="str">
            <v>Yes</v>
          </cell>
          <cell r="K92">
            <v>0</v>
          </cell>
          <cell r="S92">
            <v>41578</v>
          </cell>
          <cell r="T92">
            <v>2013</v>
          </cell>
          <cell r="U92">
            <v>3.3333333333333335</v>
          </cell>
          <cell r="V92">
            <v>1</v>
          </cell>
          <cell r="X92">
            <v>39.200000000000003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7.5129632000000006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8.0376600000000007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R92">
            <v>54.750623200000007</v>
          </cell>
          <cell r="AY92">
            <v>0</v>
          </cell>
          <cell r="AZ92">
            <v>0</v>
          </cell>
          <cell r="BA92">
            <v>0</v>
          </cell>
          <cell r="BB92">
            <v>54.750623200000007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S92">
            <v>0</v>
          </cell>
          <cell r="BT92">
            <v>54.750623200000007</v>
          </cell>
          <cell r="BU92">
            <v>0</v>
          </cell>
          <cell r="BV92">
            <v>0</v>
          </cell>
          <cell r="BW92">
            <v>0</v>
          </cell>
          <cell r="BX92">
            <v>54.750623200000007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 t="str">
            <v>End VBA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O92">
            <v>54.750623200000007</v>
          </cell>
        </row>
        <row r="93">
          <cell r="A93" t="str">
            <v>PE</v>
          </cell>
          <cell r="B93" t="str">
            <v>Apollo Investment Fund IV, L.P.</v>
          </cell>
          <cell r="C93" t="str">
            <v>Fund IV</v>
          </cell>
          <cell r="D93" t="str">
            <v>Fund IV</v>
          </cell>
          <cell r="E93" t="str">
            <v>Private Equity</v>
          </cell>
          <cell r="F93" t="str">
            <v>Private Equity</v>
          </cell>
          <cell r="G93" t="str">
            <v>n/a</v>
          </cell>
          <cell r="H93" t="str">
            <v>n/a</v>
          </cell>
          <cell r="I93" t="str">
            <v>n/a</v>
          </cell>
          <cell r="J93" t="str">
            <v>Yes</v>
          </cell>
          <cell r="K93">
            <v>0</v>
          </cell>
          <cell r="S93">
            <v>41547</v>
          </cell>
          <cell r="T93">
            <v>2013</v>
          </cell>
          <cell r="U93">
            <v>3</v>
          </cell>
          <cell r="V93">
            <v>1</v>
          </cell>
          <cell r="X93">
            <v>39.200000000000003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7.5301563600000003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8.0376600000000007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R93">
            <v>54.767816360000005</v>
          </cell>
          <cell r="AY93">
            <v>0</v>
          </cell>
          <cell r="AZ93">
            <v>0</v>
          </cell>
          <cell r="BA93">
            <v>0</v>
          </cell>
          <cell r="BB93">
            <v>54.767816360000005</v>
          </cell>
          <cell r="BE93">
            <v>67.474588949999998</v>
          </cell>
          <cell r="BF93">
            <v>-12.706772589999993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54.767816360000005</v>
          </cell>
          <cell r="BP93">
            <v>0</v>
          </cell>
          <cell r="BS93">
            <v>67.474588949999998</v>
          </cell>
          <cell r="BT93">
            <v>54.767816360000005</v>
          </cell>
          <cell r="BU93">
            <v>0</v>
          </cell>
          <cell r="BV93">
            <v>0</v>
          </cell>
          <cell r="BW93">
            <v>0</v>
          </cell>
          <cell r="BX93">
            <v>54.767816360000005</v>
          </cell>
          <cell r="BY93">
            <v>-12.706772589999993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 t="str">
            <v>End VBA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O93">
            <v>54.767816360000005</v>
          </cell>
        </row>
        <row r="94">
          <cell r="A94" t="str">
            <v>PE</v>
          </cell>
          <cell r="B94" t="str">
            <v>Apollo Investment Fund IV, L.P.</v>
          </cell>
          <cell r="C94" t="str">
            <v>Fund IV</v>
          </cell>
          <cell r="D94" t="str">
            <v>Fund IV</v>
          </cell>
          <cell r="E94" t="str">
            <v>Private Equity</v>
          </cell>
          <cell r="F94" t="str">
            <v>Private Equity</v>
          </cell>
          <cell r="G94" t="str">
            <v>n/a</v>
          </cell>
          <cell r="H94" t="str">
            <v>n/a</v>
          </cell>
          <cell r="I94" t="str">
            <v>n/a</v>
          </cell>
          <cell r="J94" t="str">
            <v>Yes</v>
          </cell>
          <cell r="K94">
            <v>2.7799999999999998E-2</v>
          </cell>
          <cell r="S94">
            <v>41517</v>
          </cell>
          <cell r="T94">
            <v>2013</v>
          </cell>
          <cell r="U94">
            <v>2.6666666666666665</v>
          </cell>
          <cell r="V94">
            <v>1</v>
          </cell>
          <cell r="X94">
            <v>51.7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7.6139112400000002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8.0376600000000007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R94">
            <v>67.351571239999998</v>
          </cell>
          <cell r="AY94">
            <v>0</v>
          </cell>
          <cell r="AZ94">
            <v>0</v>
          </cell>
          <cell r="BA94">
            <v>0</v>
          </cell>
          <cell r="BB94">
            <v>67.351571239999998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S94">
            <v>0</v>
          </cell>
          <cell r="BT94">
            <v>67.351571239999998</v>
          </cell>
          <cell r="BU94">
            <v>0</v>
          </cell>
          <cell r="BV94">
            <v>0</v>
          </cell>
          <cell r="BW94">
            <v>0</v>
          </cell>
          <cell r="BX94">
            <v>67.351571239999998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 t="str">
            <v>End VBA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O94">
            <v>67.351571239999998</v>
          </cell>
        </row>
        <row r="95">
          <cell r="A95" t="str">
            <v>PE</v>
          </cell>
          <cell r="B95" t="str">
            <v>Apollo Investment Fund IV, L.P.</v>
          </cell>
          <cell r="C95" t="str">
            <v>Fund IV</v>
          </cell>
          <cell r="D95" t="str">
            <v>Fund IV</v>
          </cell>
          <cell r="E95" t="str">
            <v>Private Equity</v>
          </cell>
          <cell r="F95" t="str">
            <v>Private Equity</v>
          </cell>
          <cell r="G95" t="str">
            <v>n/a</v>
          </cell>
          <cell r="H95" t="str">
            <v>n/a</v>
          </cell>
          <cell r="I95" t="str">
            <v>n/a</v>
          </cell>
          <cell r="J95" t="str">
            <v>Yes</v>
          </cell>
          <cell r="K95">
            <v>2.7799999999999998E-2</v>
          </cell>
          <cell r="S95">
            <v>41486</v>
          </cell>
          <cell r="T95">
            <v>2013</v>
          </cell>
          <cell r="U95">
            <v>2.3333333333333335</v>
          </cell>
          <cell r="V95">
            <v>1</v>
          </cell>
          <cell r="X95">
            <v>51.7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7.7104232300000008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8.0625110000000006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R95">
            <v>67.472934230000007</v>
          </cell>
          <cell r="AY95">
            <v>0</v>
          </cell>
          <cell r="AZ95">
            <v>0</v>
          </cell>
          <cell r="BA95">
            <v>0</v>
          </cell>
          <cell r="BB95">
            <v>67.472934230000007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S95">
            <v>0</v>
          </cell>
          <cell r="BT95">
            <v>67.472934230000007</v>
          </cell>
          <cell r="BU95">
            <v>0</v>
          </cell>
          <cell r="BV95">
            <v>0</v>
          </cell>
          <cell r="BW95">
            <v>0</v>
          </cell>
          <cell r="BX95">
            <v>67.472934230000007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 t="str">
            <v>End VBA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O95">
            <v>67.472934230000007</v>
          </cell>
        </row>
        <row r="96">
          <cell r="A96" t="str">
            <v>PE</v>
          </cell>
          <cell r="B96" t="str">
            <v>Apollo Investment Fund IV, L.P.</v>
          </cell>
          <cell r="C96" t="str">
            <v>Fund IV</v>
          </cell>
          <cell r="D96" t="str">
            <v>Fund IV</v>
          </cell>
          <cell r="E96" t="str">
            <v>Private Equity</v>
          </cell>
          <cell r="F96" t="str">
            <v>Private Equity</v>
          </cell>
          <cell r="G96" t="str">
            <v>n/a</v>
          </cell>
          <cell r="H96" t="str">
            <v>n/a</v>
          </cell>
          <cell r="I96" t="str">
            <v>n/a</v>
          </cell>
          <cell r="J96" t="str">
            <v>Yes</v>
          </cell>
          <cell r="K96">
            <v>2.7799999999999998E-2</v>
          </cell>
          <cell r="S96">
            <v>41455</v>
          </cell>
          <cell r="T96">
            <v>2013</v>
          </cell>
          <cell r="U96">
            <v>2</v>
          </cell>
          <cell r="V96">
            <v>1</v>
          </cell>
          <cell r="X96">
            <v>51.7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7.7120779500000003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8.0625110000000006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R96">
            <v>67.474588949999998</v>
          </cell>
          <cell r="AY96">
            <v>0</v>
          </cell>
          <cell r="AZ96">
            <v>0</v>
          </cell>
          <cell r="BA96">
            <v>0</v>
          </cell>
          <cell r="BB96">
            <v>67.474588949999998</v>
          </cell>
          <cell r="BE96">
            <v>74.17294339</v>
          </cell>
          <cell r="BF96">
            <v>-6.6983544400000028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67.474588949999998</v>
          </cell>
          <cell r="BP96">
            <v>0</v>
          </cell>
          <cell r="BS96">
            <v>74.17294339</v>
          </cell>
          <cell r="BT96">
            <v>67.474588949999998</v>
          </cell>
          <cell r="BU96">
            <v>0</v>
          </cell>
          <cell r="BV96">
            <v>0</v>
          </cell>
          <cell r="BW96">
            <v>0</v>
          </cell>
          <cell r="BX96">
            <v>67.474588949999998</v>
          </cell>
          <cell r="BY96">
            <v>-6.6983544400000028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 t="str">
            <v>End VBA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O96">
            <v>67.474588949999998</v>
          </cell>
        </row>
        <row r="97">
          <cell r="A97" t="str">
            <v>PE</v>
          </cell>
          <cell r="B97" t="str">
            <v>Apollo Investment Fund IV, L.P.</v>
          </cell>
          <cell r="C97" t="str">
            <v>Fund IV</v>
          </cell>
          <cell r="D97" t="str">
            <v>Fund IV</v>
          </cell>
          <cell r="E97" t="str">
            <v>Private Equity</v>
          </cell>
          <cell r="F97" t="str">
            <v>Private Equity</v>
          </cell>
          <cell r="G97" t="str">
            <v>n/a</v>
          </cell>
          <cell r="H97" t="str">
            <v>n/a</v>
          </cell>
          <cell r="I97" t="str">
            <v>n/a</v>
          </cell>
          <cell r="J97" t="str">
            <v>Yes</v>
          </cell>
          <cell r="K97">
            <v>2.7799999999999998E-2</v>
          </cell>
          <cell r="M97" t="str">
            <v>TBD</v>
          </cell>
          <cell r="N97" t="str">
            <v>n/a</v>
          </cell>
          <cell r="O97" t="str">
            <v>Lane</v>
          </cell>
          <cell r="P97" t="str">
            <v>Gevarquize</v>
          </cell>
          <cell r="S97">
            <v>41425</v>
          </cell>
          <cell r="T97">
            <v>2013</v>
          </cell>
          <cell r="U97">
            <v>1.6666666666666667</v>
          </cell>
          <cell r="V97">
            <v>1</v>
          </cell>
          <cell r="X97">
            <v>58.3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7.7528407800000005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8.062511000000000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R97">
            <v>74.115351779999997</v>
          </cell>
          <cell r="AY97">
            <v>0</v>
          </cell>
          <cell r="AZ97">
            <v>0</v>
          </cell>
          <cell r="BA97">
            <v>0</v>
          </cell>
          <cell r="BB97">
            <v>74.115351779999997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S97">
            <v>0</v>
          </cell>
          <cell r="BT97">
            <v>74.115351779999997</v>
          </cell>
          <cell r="BU97">
            <v>0</v>
          </cell>
          <cell r="BV97">
            <v>0</v>
          </cell>
          <cell r="BW97">
            <v>0</v>
          </cell>
          <cell r="BX97">
            <v>74.115351779999997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 t="str">
            <v>End VBA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O97">
            <v>74.115351779999997</v>
          </cell>
        </row>
        <row r="98">
          <cell r="A98" t="str">
            <v>PE</v>
          </cell>
          <cell r="B98" t="str">
            <v>Apollo Investment Fund IV, L.P.</v>
          </cell>
          <cell r="C98" t="str">
            <v>Fund IV</v>
          </cell>
          <cell r="D98" t="str">
            <v>Fund IV</v>
          </cell>
          <cell r="E98" t="str">
            <v>Private Equity</v>
          </cell>
          <cell r="F98" t="str">
            <v>Private Equity</v>
          </cell>
          <cell r="G98" t="str">
            <v>n/a</v>
          </cell>
          <cell r="H98" t="str">
            <v>n/a</v>
          </cell>
          <cell r="I98" t="str">
            <v>n/a</v>
          </cell>
          <cell r="J98" t="str">
            <v>Yes</v>
          </cell>
          <cell r="K98">
            <v>2.7799999999999998E-2</v>
          </cell>
          <cell r="M98" t="str">
            <v>TBD</v>
          </cell>
          <cell r="N98" t="str">
            <v>n/a</v>
          </cell>
          <cell r="O98" t="str">
            <v>Lane</v>
          </cell>
          <cell r="P98" t="str">
            <v>Gevarquize</v>
          </cell>
          <cell r="S98">
            <v>41394</v>
          </cell>
          <cell r="T98">
            <v>2013</v>
          </cell>
          <cell r="U98">
            <v>1.3333333333333333</v>
          </cell>
          <cell r="V98">
            <v>1</v>
          </cell>
          <cell r="X98">
            <v>58.3</v>
          </cell>
          <cell r="Y98">
            <v>0</v>
          </cell>
          <cell r="Z98">
            <v>0</v>
          </cell>
          <cell r="AB98">
            <v>0</v>
          </cell>
          <cell r="AC98">
            <v>7.8070558300000004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8.0625110000000006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R98">
            <v>74.169566829999994</v>
          </cell>
          <cell r="AY98">
            <v>0</v>
          </cell>
          <cell r="AZ98">
            <v>0</v>
          </cell>
          <cell r="BA98">
            <v>0</v>
          </cell>
          <cell r="BB98">
            <v>74.169566829999994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S98">
            <v>0</v>
          </cell>
          <cell r="BT98">
            <v>74.169566829999994</v>
          </cell>
          <cell r="BU98">
            <v>0</v>
          </cell>
          <cell r="BV98">
            <v>0</v>
          </cell>
          <cell r="BW98">
            <v>0</v>
          </cell>
          <cell r="BX98">
            <v>74.169566829999994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 t="str">
            <v>End VBA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O98">
            <v>74.169566829999994</v>
          </cell>
        </row>
        <row r="99">
          <cell r="A99" t="str">
            <v>PE</v>
          </cell>
          <cell r="B99" t="str">
            <v>Apollo Investment Fund IV, L.P.</v>
          </cell>
          <cell r="C99" t="str">
            <v>Fund IV</v>
          </cell>
          <cell r="D99" t="str">
            <v>Fund IV</v>
          </cell>
          <cell r="E99" t="str">
            <v>Private Equity</v>
          </cell>
          <cell r="F99" t="str">
            <v>Private Equity</v>
          </cell>
          <cell r="G99" t="str">
            <v>n/a</v>
          </cell>
          <cell r="H99" t="str">
            <v>n/a</v>
          </cell>
          <cell r="I99" t="str">
            <v>n/a</v>
          </cell>
          <cell r="J99" t="str">
            <v>Yes</v>
          </cell>
          <cell r="K99">
            <v>0</v>
          </cell>
          <cell r="M99" t="str">
            <v>TBD</v>
          </cell>
          <cell r="N99" t="str">
            <v>n/a</v>
          </cell>
          <cell r="O99" t="str">
            <v>Lane</v>
          </cell>
          <cell r="P99" t="str">
            <v>Gevarquize</v>
          </cell>
          <cell r="S99">
            <v>41364</v>
          </cell>
          <cell r="T99">
            <v>2013</v>
          </cell>
          <cell r="U99">
            <v>1</v>
          </cell>
          <cell r="V99">
            <v>1</v>
          </cell>
          <cell r="X99">
            <v>58.3</v>
          </cell>
          <cell r="Y99">
            <v>0</v>
          </cell>
          <cell r="Z99">
            <v>0</v>
          </cell>
          <cell r="AB99">
            <v>0</v>
          </cell>
          <cell r="AC99">
            <v>7.8104323899999999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8.0625110000000006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R99">
            <v>74.17294339</v>
          </cell>
          <cell r="AY99">
            <v>0</v>
          </cell>
          <cell r="AZ99">
            <v>0</v>
          </cell>
          <cell r="BA99">
            <v>0</v>
          </cell>
          <cell r="BB99">
            <v>74.17294339</v>
          </cell>
          <cell r="BE99">
            <v>69.614937699999999</v>
          </cell>
          <cell r="BF99">
            <v>4.5580056900000017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74.17294339</v>
          </cell>
          <cell r="BP99">
            <v>0</v>
          </cell>
          <cell r="BS99">
            <v>69.614937699999999</v>
          </cell>
          <cell r="BT99">
            <v>74.17294339</v>
          </cell>
          <cell r="BU99">
            <v>0</v>
          </cell>
          <cell r="BV99">
            <v>0</v>
          </cell>
          <cell r="BW99">
            <v>0</v>
          </cell>
          <cell r="BX99">
            <v>74.17294339</v>
          </cell>
          <cell r="BY99">
            <v>4.5580056900000017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 t="str">
            <v>End VBA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O99">
            <v>74.17294339</v>
          </cell>
        </row>
        <row r="100">
          <cell r="A100" t="str">
            <v>PE</v>
          </cell>
          <cell r="B100" t="str">
            <v>Apollo Investment Fund IV, L.P.</v>
          </cell>
          <cell r="C100" t="str">
            <v>Fund IV</v>
          </cell>
          <cell r="D100" t="str">
            <v>Fund IV</v>
          </cell>
          <cell r="E100" t="str">
            <v>Private Equity</v>
          </cell>
          <cell r="F100" t="str">
            <v>Private Equity</v>
          </cell>
          <cell r="G100" t="str">
            <v>n/a</v>
          </cell>
          <cell r="H100" t="str">
            <v>n/a</v>
          </cell>
          <cell r="I100" t="str">
            <v>n/a</v>
          </cell>
          <cell r="J100" t="str">
            <v>Yes</v>
          </cell>
          <cell r="K100">
            <v>2.7799999999999998E-2</v>
          </cell>
          <cell r="M100" t="str">
            <v>TBD</v>
          </cell>
          <cell r="N100" t="str">
            <v>n/a</v>
          </cell>
          <cell r="O100" t="str">
            <v>Lane</v>
          </cell>
          <cell r="P100" t="str">
            <v>Gevarquize</v>
          </cell>
          <cell r="S100">
            <v>41333</v>
          </cell>
          <cell r="T100">
            <v>2013</v>
          </cell>
          <cell r="U100">
            <v>0.66666666666666663</v>
          </cell>
          <cell r="V100">
            <v>1</v>
          </cell>
          <cell r="X100">
            <v>53.5</v>
          </cell>
          <cell r="Y100">
            <v>0</v>
          </cell>
          <cell r="Z100">
            <v>0</v>
          </cell>
          <cell r="AB100">
            <v>0</v>
          </cell>
          <cell r="AC100">
            <v>7.9387850899999997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8.0625110000000006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R100">
            <v>69.501296089999997</v>
          </cell>
          <cell r="AY100">
            <v>0</v>
          </cell>
          <cell r="AZ100">
            <v>0</v>
          </cell>
          <cell r="BA100">
            <v>0</v>
          </cell>
          <cell r="BB100">
            <v>69.501296089999997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S100">
            <v>0</v>
          </cell>
          <cell r="BT100">
            <v>69.501296089999997</v>
          </cell>
          <cell r="BU100">
            <v>0</v>
          </cell>
          <cell r="BV100">
            <v>0</v>
          </cell>
          <cell r="BW100">
            <v>0</v>
          </cell>
          <cell r="BX100">
            <v>69.501296089999997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 t="str">
            <v>End VBA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O100">
            <v>69.501296089999997</v>
          </cell>
        </row>
        <row r="101">
          <cell r="A101" t="str">
            <v>PE</v>
          </cell>
          <cell r="B101" t="str">
            <v>Apollo Investment Fund IV, L.P.</v>
          </cell>
          <cell r="C101" t="str">
            <v>Fund IV</v>
          </cell>
          <cell r="D101" t="str">
            <v>Fund IV</v>
          </cell>
          <cell r="E101" t="str">
            <v>Private Equity</v>
          </cell>
          <cell r="F101" t="str">
            <v>Private Equity</v>
          </cell>
          <cell r="G101" t="str">
            <v>n/a</v>
          </cell>
          <cell r="H101" t="str">
            <v>n/a</v>
          </cell>
          <cell r="I101" t="str">
            <v>n/a</v>
          </cell>
          <cell r="J101" t="str">
            <v>Yes</v>
          </cell>
          <cell r="K101">
            <v>2.7799999999999998E-2</v>
          </cell>
          <cell r="M101" t="str">
            <v>TBD</v>
          </cell>
          <cell r="N101" t="str">
            <v>n/a</v>
          </cell>
          <cell r="O101" t="str">
            <v>Lane</v>
          </cell>
          <cell r="P101" t="str">
            <v>Gevarquize</v>
          </cell>
          <cell r="S101">
            <v>41305</v>
          </cell>
          <cell r="T101">
            <v>2013</v>
          </cell>
          <cell r="U101">
            <v>0.33333333333333331</v>
          </cell>
          <cell r="V101">
            <v>1</v>
          </cell>
          <cell r="X101">
            <v>53.5</v>
          </cell>
          <cell r="Y101">
            <v>0</v>
          </cell>
          <cell r="Z101">
            <v>0</v>
          </cell>
          <cell r="AB101">
            <v>0</v>
          </cell>
          <cell r="AC101">
            <v>8.0409175000000008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8.0625110000000006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R101">
            <v>69.603428500000007</v>
          </cell>
          <cell r="AY101">
            <v>0</v>
          </cell>
          <cell r="AZ101">
            <v>0</v>
          </cell>
          <cell r="BA101">
            <v>0</v>
          </cell>
          <cell r="BB101">
            <v>69.603428500000007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S101">
            <v>0</v>
          </cell>
          <cell r="BT101">
            <v>69.603428500000007</v>
          </cell>
          <cell r="BU101">
            <v>0</v>
          </cell>
          <cell r="BV101">
            <v>0</v>
          </cell>
          <cell r="BW101">
            <v>0</v>
          </cell>
          <cell r="BX101">
            <v>69.603428500000007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 t="str">
            <v>End VBA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O101">
            <v>69.603428500000007</v>
          </cell>
        </row>
        <row r="102">
          <cell r="A102" t="str">
            <v>PE</v>
          </cell>
          <cell r="B102" t="str">
            <v>Apollo Investment Fund IV, L.P.</v>
          </cell>
          <cell r="C102" t="str">
            <v>Fund IV</v>
          </cell>
          <cell r="D102" t="str">
            <v>Fund IV</v>
          </cell>
          <cell r="E102" t="str">
            <v>Private Equity</v>
          </cell>
          <cell r="F102" t="str">
            <v>Private Equity</v>
          </cell>
          <cell r="G102" t="str">
            <v>n/a</v>
          </cell>
          <cell r="H102" t="str">
            <v>n/a</v>
          </cell>
          <cell r="I102" t="str">
            <v>n/a</v>
          </cell>
          <cell r="J102" t="str">
            <v>Yes</v>
          </cell>
          <cell r="K102">
            <v>2.7799999999999998E-2</v>
          </cell>
          <cell r="M102" t="str">
            <v>TBD</v>
          </cell>
          <cell r="N102" t="str">
            <v>n/a</v>
          </cell>
          <cell r="O102" t="str">
            <v>Lane</v>
          </cell>
          <cell r="P102" t="str">
            <v>Gevarquize</v>
          </cell>
          <cell r="S102">
            <v>41274</v>
          </cell>
          <cell r="T102">
            <v>2012</v>
          </cell>
          <cell r="U102">
            <v>4</v>
          </cell>
          <cell r="V102">
            <v>1</v>
          </cell>
          <cell r="X102">
            <v>53.5</v>
          </cell>
          <cell r="Y102">
            <v>0</v>
          </cell>
          <cell r="Z102">
            <v>0</v>
          </cell>
          <cell r="AB102">
            <v>0</v>
          </cell>
          <cell r="AC102">
            <v>8.0524266999999998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8.0625110000000006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R102">
            <v>69.614937699999999</v>
          </cell>
          <cell r="AY102">
            <v>0</v>
          </cell>
          <cell r="AZ102">
            <v>0</v>
          </cell>
          <cell r="BA102">
            <v>0</v>
          </cell>
          <cell r="BB102">
            <v>69.614937699999999</v>
          </cell>
          <cell r="BE102">
            <v>69.364225410000003</v>
          </cell>
          <cell r="BF102">
            <v>10.733869289999996</v>
          </cell>
          <cell r="BG102">
            <v>0</v>
          </cell>
          <cell r="BH102">
            <v>0</v>
          </cell>
          <cell r="BI102">
            <v>-10.483157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69.614937699999999</v>
          </cell>
          <cell r="BP102">
            <v>0</v>
          </cell>
          <cell r="BS102">
            <v>69.364225410000003</v>
          </cell>
          <cell r="BT102">
            <v>69.614937699999999</v>
          </cell>
          <cell r="BU102">
            <v>0</v>
          </cell>
          <cell r="BV102">
            <v>0</v>
          </cell>
          <cell r="BW102">
            <v>0</v>
          </cell>
          <cell r="BX102">
            <v>69.614937699999999</v>
          </cell>
          <cell r="BY102">
            <v>10.733869289999996</v>
          </cell>
          <cell r="BZ102">
            <v>0</v>
          </cell>
          <cell r="CA102">
            <v>0</v>
          </cell>
          <cell r="CB102">
            <v>-10.483157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 t="str">
            <v>End VBA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O102">
            <v>69.614937699999999</v>
          </cell>
        </row>
        <row r="103">
          <cell r="A103" t="str">
            <v>PE</v>
          </cell>
          <cell r="B103" t="str">
            <v>Apollo Investment Fund IV, L.P.</v>
          </cell>
          <cell r="C103" t="str">
            <v>Fund IV</v>
          </cell>
          <cell r="D103" t="str">
            <v>Fund IV</v>
          </cell>
          <cell r="E103" t="str">
            <v>Private Equity</v>
          </cell>
          <cell r="F103" t="str">
            <v>Private Equity</v>
          </cell>
          <cell r="G103" t="str">
            <v>n/a</v>
          </cell>
          <cell r="H103" t="str">
            <v>n/a</v>
          </cell>
          <cell r="I103" t="str">
            <v>n/a</v>
          </cell>
          <cell r="J103" t="str">
            <v>Yes</v>
          </cell>
          <cell r="K103">
            <v>2.7799999999999998E-2</v>
          </cell>
          <cell r="M103" t="str">
            <v>TBD</v>
          </cell>
          <cell r="N103" t="str">
            <v>n/a</v>
          </cell>
          <cell r="O103" t="str">
            <v>Lane</v>
          </cell>
          <cell r="P103" t="str">
            <v>Gevarquize</v>
          </cell>
          <cell r="S103">
            <v>41243</v>
          </cell>
          <cell r="T103">
            <v>2012</v>
          </cell>
          <cell r="U103">
            <v>3.3333333333333335</v>
          </cell>
          <cell r="V103">
            <v>1</v>
          </cell>
          <cell r="X103">
            <v>53.1</v>
          </cell>
          <cell r="Y103">
            <v>0</v>
          </cell>
          <cell r="Z103">
            <v>0</v>
          </cell>
          <cell r="AB103">
            <v>0</v>
          </cell>
          <cell r="AC103">
            <v>14.34792075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8.0625110000000006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R103">
            <v>75.510431750000009</v>
          </cell>
          <cell r="AY103">
            <v>0</v>
          </cell>
          <cell r="AZ103">
            <v>0</v>
          </cell>
          <cell r="BA103">
            <v>0</v>
          </cell>
          <cell r="BB103">
            <v>75.510431750000009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S103">
            <v>0</v>
          </cell>
          <cell r="BT103">
            <v>75.510431750000009</v>
          </cell>
          <cell r="BU103">
            <v>0</v>
          </cell>
          <cell r="BV103">
            <v>0</v>
          </cell>
          <cell r="BW103">
            <v>0</v>
          </cell>
          <cell r="BX103">
            <v>75.510431750000009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 t="str">
            <v>End VBA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O103">
            <v>75.510431750000009</v>
          </cell>
        </row>
        <row r="104">
          <cell r="A104" t="str">
            <v>PE</v>
          </cell>
          <cell r="B104" t="str">
            <v>Apollo Investment Fund IV, L.P.</v>
          </cell>
          <cell r="C104" t="str">
            <v>Fund IV</v>
          </cell>
          <cell r="D104" t="str">
            <v>Fund IV</v>
          </cell>
          <cell r="E104" t="str">
            <v>Private Equity</v>
          </cell>
          <cell r="F104" t="str">
            <v>Private Equity</v>
          </cell>
          <cell r="G104" t="str">
            <v>n/a</v>
          </cell>
          <cell r="H104" t="str">
            <v>n/a</v>
          </cell>
          <cell r="I104" t="str">
            <v>n/a</v>
          </cell>
          <cell r="J104" t="str">
            <v>Yes</v>
          </cell>
          <cell r="K104">
            <v>2.7799999999999998E-2</v>
          </cell>
          <cell r="M104" t="str">
            <v>TBD</v>
          </cell>
          <cell r="N104" t="str">
            <v>n/a</v>
          </cell>
          <cell r="O104" t="str">
            <v>Lane</v>
          </cell>
          <cell r="P104" t="str">
            <v>Gevarquize</v>
          </cell>
          <cell r="S104">
            <v>41213</v>
          </cell>
          <cell r="T104">
            <v>2012</v>
          </cell>
          <cell r="U104">
            <v>3.3333333333333335</v>
          </cell>
          <cell r="V104">
            <v>1</v>
          </cell>
          <cell r="X104">
            <v>53.1</v>
          </cell>
          <cell r="Y104">
            <v>0</v>
          </cell>
          <cell r="Z104">
            <v>0</v>
          </cell>
          <cell r="AB104">
            <v>0</v>
          </cell>
          <cell r="AC104">
            <v>8.1999850799999994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8.0625110000000006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R104">
            <v>69.36249608</v>
          </cell>
          <cell r="AY104">
            <v>0</v>
          </cell>
          <cell r="AZ104">
            <v>0</v>
          </cell>
          <cell r="BA104">
            <v>0</v>
          </cell>
          <cell r="BB104">
            <v>69.36249608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S104">
            <v>0</v>
          </cell>
          <cell r="BT104">
            <v>69.36249608</v>
          </cell>
          <cell r="BU104">
            <v>0</v>
          </cell>
          <cell r="BV104">
            <v>0</v>
          </cell>
          <cell r="BW104">
            <v>0</v>
          </cell>
          <cell r="BX104">
            <v>69.36249608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 t="str">
            <v>End VBA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O104">
            <v>69.36249608</v>
          </cell>
        </row>
        <row r="105">
          <cell r="A105" t="str">
            <v>PE</v>
          </cell>
          <cell r="B105" t="str">
            <v>Apollo Investment Fund IV, L.P.</v>
          </cell>
          <cell r="C105" t="str">
            <v>Fund IV</v>
          </cell>
          <cell r="D105" t="str">
            <v>Fund IV</v>
          </cell>
          <cell r="E105" t="str">
            <v>Private Equity</v>
          </cell>
          <cell r="F105" t="str">
            <v>Private Equity</v>
          </cell>
          <cell r="G105" t="str">
            <v>n/a</v>
          </cell>
          <cell r="H105" t="str">
            <v>n/a</v>
          </cell>
          <cell r="I105" t="str">
            <v>n/a</v>
          </cell>
          <cell r="J105" t="str">
            <v>Yes</v>
          </cell>
          <cell r="K105">
            <v>2.7799999999999998E-2</v>
          </cell>
          <cell r="M105" t="str">
            <v>TBD</v>
          </cell>
          <cell r="N105" t="str">
            <v>n/a</v>
          </cell>
          <cell r="O105" t="str">
            <v>Lane</v>
          </cell>
          <cell r="P105" t="str">
            <v>Gevarquize</v>
          </cell>
          <cell r="S105">
            <v>41182</v>
          </cell>
          <cell r="T105">
            <v>2012</v>
          </cell>
          <cell r="U105">
            <v>3</v>
          </cell>
          <cell r="V105">
            <v>1</v>
          </cell>
          <cell r="X105">
            <v>53.1</v>
          </cell>
          <cell r="Y105">
            <v>0</v>
          </cell>
          <cell r="Z105">
            <v>0</v>
          </cell>
          <cell r="AC105">
            <v>8.201714410000001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8.0625110000000006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R105">
            <v>69.364225410000003</v>
          </cell>
          <cell r="AY105">
            <v>0</v>
          </cell>
          <cell r="AZ105">
            <v>0</v>
          </cell>
          <cell r="BA105">
            <v>0</v>
          </cell>
          <cell r="BB105">
            <v>69.364225410000003</v>
          </cell>
          <cell r="BE105">
            <v>74.53521771217784</v>
          </cell>
          <cell r="BF105">
            <v>-5.1709923021778366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69.364225410000003</v>
          </cell>
          <cell r="BP105">
            <v>0</v>
          </cell>
          <cell r="BS105">
            <v>74.53521771217784</v>
          </cell>
          <cell r="BT105">
            <v>69.364225410000003</v>
          </cell>
          <cell r="BU105">
            <v>0</v>
          </cell>
          <cell r="BV105">
            <v>0</v>
          </cell>
          <cell r="BW105">
            <v>0</v>
          </cell>
          <cell r="BX105">
            <v>69.364225410000003</v>
          </cell>
          <cell r="BY105">
            <v>-5.1709923021778366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 t="str">
            <v>End VBA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O105">
            <v>69.364225410000003</v>
          </cell>
        </row>
        <row r="106">
          <cell r="A106" t="str">
            <v>PE</v>
          </cell>
          <cell r="B106" t="str">
            <v>Apollo Investment Fund IV, L.P.</v>
          </cell>
          <cell r="C106" t="str">
            <v>Fund IV</v>
          </cell>
          <cell r="D106" t="str">
            <v>Fund IV</v>
          </cell>
          <cell r="E106" t="str">
            <v>Private Equity</v>
          </cell>
          <cell r="F106" t="str">
            <v>Private Equity</v>
          </cell>
          <cell r="G106" t="str">
            <v>n/a</v>
          </cell>
          <cell r="H106" t="str">
            <v>n/a</v>
          </cell>
          <cell r="I106" t="str">
            <v>n/a</v>
          </cell>
          <cell r="J106" t="str">
            <v>Yes</v>
          </cell>
          <cell r="K106">
            <v>2.7799999999999998E-2</v>
          </cell>
          <cell r="M106" t="str">
            <v>TBD</v>
          </cell>
          <cell r="N106" t="str">
            <v>n/a</v>
          </cell>
          <cell r="O106" t="str">
            <v>Lane</v>
          </cell>
          <cell r="P106" t="str">
            <v>Gevarquize</v>
          </cell>
          <cell r="S106">
            <v>41152</v>
          </cell>
          <cell r="T106">
            <v>2012</v>
          </cell>
          <cell r="U106">
            <v>2.6666666666666665</v>
          </cell>
          <cell r="V106">
            <v>1</v>
          </cell>
          <cell r="X106">
            <v>66.3</v>
          </cell>
          <cell r="AC106">
            <v>8.3000000000000007</v>
          </cell>
          <cell r="AH106">
            <v>8.0625111536095098</v>
          </cell>
          <cell r="AR106">
            <v>82.662511153609501</v>
          </cell>
          <cell r="AY106">
            <v>0</v>
          </cell>
          <cell r="AZ106">
            <v>0</v>
          </cell>
          <cell r="BA106">
            <v>0</v>
          </cell>
          <cell r="BB106">
            <v>82.662511153609501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S106">
            <v>0</v>
          </cell>
          <cell r="BT106">
            <v>82.662511153609501</v>
          </cell>
          <cell r="BU106">
            <v>0</v>
          </cell>
          <cell r="BV106">
            <v>0</v>
          </cell>
          <cell r="BW106">
            <v>0</v>
          </cell>
          <cell r="BX106">
            <v>82.662511153609501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 t="str">
            <v>End VBA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O106">
            <v>82.662511153609501</v>
          </cell>
        </row>
        <row r="107">
          <cell r="A107" t="str">
            <v>PE</v>
          </cell>
          <cell r="B107" t="str">
            <v>Apollo Investment Fund IV, L.P.</v>
          </cell>
          <cell r="C107" t="str">
            <v>Fund IV</v>
          </cell>
          <cell r="D107" t="str">
            <v>Fund IV</v>
          </cell>
          <cell r="E107" t="str">
            <v>Private Equity</v>
          </cell>
          <cell r="F107" t="str">
            <v>Private Equity</v>
          </cell>
          <cell r="G107" t="str">
            <v>n/a</v>
          </cell>
          <cell r="H107" t="str">
            <v>n/a</v>
          </cell>
          <cell r="I107" t="str">
            <v>n/a</v>
          </cell>
          <cell r="J107" t="str">
            <v>Yes</v>
          </cell>
          <cell r="K107">
            <v>2.7799999999999998E-2</v>
          </cell>
          <cell r="M107" t="str">
            <v>TBD</v>
          </cell>
          <cell r="N107" t="str">
            <v>n/a</v>
          </cell>
          <cell r="O107" t="str">
            <v>Lane</v>
          </cell>
          <cell r="P107" t="str">
            <v>Gevarquize</v>
          </cell>
          <cell r="S107">
            <v>41121</v>
          </cell>
          <cell r="T107">
            <v>2012</v>
          </cell>
          <cell r="U107">
            <v>2.3333333333333335</v>
          </cell>
          <cell r="V107">
            <v>1</v>
          </cell>
          <cell r="X107">
            <v>66.3</v>
          </cell>
          <cell r="AC107">
            <v>8.3000000000000007</v>
          </cell>
          <cell r="AH107">
            <v>8.0625111536095098</v>
          </cell>
          <cell r="AR107">
            <v>82.662511153609501</v>
          </cell>
          <cell r="AY107">
            <v>0</v>
          </cell>
          <cell r="AZ107">
            <v>0</v>
          </cell>
          <cell r="BA107">
            <v>0</v>
          </cell>
          <cell r="BB107">
            <v>82.662511153609501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S107">
            <v>0</v>
          </cell>
          <cell r="BT107">
            <v>82.662511153609501</v>
          </cell>
          <cell r="BU107">
            <v>0</v>
          </cell>
          <cell r="BV107">
            <v>0</v>
          </cell>
          <cell r="BW107">
            <v>0</v>
          </cell>
          <cell r="BX107">
            <v>82.662511153609501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 t="str">
            <v>End VBA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O107">
            <v>82.662511153609501</v>
          </cell>
        </row>
        <row r="108">
          <cell r="A108" t="str">
            <v>PE</v>
          </cell>
          <cell r="B108" t="str">
            <v>Apollo Investment Fund IV, L.P.</v>
          </cell>
          <cell r="C108" t="str">
            <v>Fund IV</v>
          </cell>
          <cell r="D108" t="str">
            <v>Fund IV</v>
          </cell>
          <cell r="E108" t="str">
            <v>Private Equity</v>
          </cell>
          <cell r="F108" t="str">
            <v>Private Equity</v>
          </cell>
          <cell r="G108" t="str">
            <v>n/a</v>
          </cell>
          <cell r="H108" t="str">
            <v>n/a</v>
          </cell>
          <cell r="I108" t="str">
            <v>n/a</v>
          </cell>
          <cell r="J108" t="str">
            <v>Yes</v>
          </cell>
          <cell r="K108">
            <v>2.7799999999999998E-2</v>
          </cell>
          <cell r="M108" t="str">
            <v>TBD</v>
          </cell>
          <cell r="N108" t="str">
            <v>n/a</v>
          </cell>
          <cell r="O108" t="str">
            <v>Lane</v>
          </cell>
          <cell r="P108" t="str">
            <v>Gevarquize</v>
          </cell>
          <cell r="S108">
            <v>41090</v>
          </cell>
          <cell r="T108">
            <v>2012</v>
          </cell>
          <cell r="U108">
            <v>2</v>
          </cell>
          <cell r="V108">
            <v>1</v>
          </cell>
          <cell r="X108">
            <v>60.2</v>
          </cell>
          <cell r="AC108">
            <v>6.2727065585683297</v>
          </cell>
          <cell r="AH108">
            <v>8.0625111536095098</v>
          </cell>
          <cell r="AR108">
            <v>74.53521771217784</v>
          </cell>
          <cell r="AY108">
            <v>0</v>
          </cell>
          <cell r="AZ108">
            <v>0</v>
          </cell>
          <cell r="BA108">
            <v>0</v>
          </cell>
          <cell r="BB108">
            <v>74.53521771217784</v>
          </cell>
          <cell r="BE108">
            <v>156.71941815360952</v>
          </cell>
          <cell r="BF108">
            <v>-19.025643441431683</v>
          </cell>
          <cell r="BG108">
            <v>0</v>
          </cell>
          <cell r="BH108">
            <v>0</v>
          </cell>
          <cell r="BI108">
            <v>-63.158557000000002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74.53521771217784</v>
          </cell>
          <cell r="BP108">
            <v>1.4210854715202004E-14</v>
          </cell>
          <cell r="BS108">
            <v>156.71941815360952</v>
          </cell>
          <cell r="BT108">
            <v>74.53521771217784</v>
          </cell>
          <cell r="BU108">
            <v>0</v>
          </cell>
          <cell r="BV108">
            <v>0</v>
          </cell>
          <cell r="BW108">
            <v>0</v>
          </cell>
          <cell r="BX108">
            <v>74.53521771217784</v>
          </cell>
          <cell r="BY108">
            <v>-19.025643441431683</v>
          </cell>
          <cell r="BZ108">
            <v>0</v>
          </cell>
          <cell r="CA108">
            <v>0</v>
          </cell>
          <cell r="CB108">
            <v>-63.158557000000002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1.4210854715202004E-14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 t="str">
            <v>End VBA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O108">
            <v>74.53521771217784</v>
          </cell>
        </row>
        <row r="109">
          <cell r="A109" t="str">
            <v>PE</v>
          </cell>
          <cell r="B109" t="str">
            <v>Apollo Investment Fund IV, L.P.</v>
          </cell>
          <cell r="C109" t="str">
            <v>Fund IV</v>
          </cell>
          <cell r="D109" t="str">
            <v>Fund IV</v>
          </cell>
          <cell r="E109" t="str">
            <v>Private Equity</v>
          </cell>
          <cell r="F109" t="str">
            <v>Private Equity</v>
          </cell>
          <cell r="G109" t="str">
            <v>n/a</v>
          </cell>
          <cell r="H109" t="str">
            <v>n/a</v>
          </cell>
          <cell r="I109" t="str">
            <v>n/a</v>
          </cell>
          <cell r="J109" t="str">
            <v>Yes</v>
          </cell>
          <cell r="K109">
            <v>2.7799999999999998E-2</v>
          </cell>
          <cell r="M109" t="str">
            <v>TBD</v>
          </cell>
          <cell r="N109" t="str">
            <v>n/a</v>
          </cell>
          <cell r="O109" t="str">
            <v>Lane</v>
          </cell>
          <cell r="P109" t="str">
            <v>Gevarquize</v>
          </cell>
          <cell r="S109">
            <v>41060</v>
          </cell>
          <cell r="T109">
            <v>2012</v>
          </cell>
          <cell r="U109">
            <v>1.6666666666666667</v>
          </cell>
          <cell r="V109">
            <v>1</v>
          </cell>
          <cell r="X109">
            <v>82.7</v>
          </cell>
          <cell r="AC109">
            <v>69.5</v>
          </cell>
          <cell r="AH109">
            <v>8.0625111536095098</v>
          </cell>
          <cell r="AR109">
            <v>160.26251115360949</v>
          </cell>
          <cell r="AY109">
            <v>0</v>
          </cell>
          <cell r="AZ109">
            <v>0</v>
          </cell>
          <cell r="BA109">
            <v>0</v>
          </cell>
          <cell r="BB109">
            <v>160.26251115360949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S109">
            <v>0</v>
          </cell>
          <cell r="BT109">
            <v>160.26251115360949</v>
          </cell>
          <cell r="BU109">
            <v>0</v>
          </cell>
          <cell r="BV109">
            <v>0</v>
          </cell>
          <cell r="BW109">
            <v>0</v>
          </cell>
          <cell r="BX109">
            <v>160.26251115360949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 t="str">
            <v>End VBA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O109">
            <v>160.26251115360949</v>
          </cell>
        </row>
        <row r="110">
          <cell r="A110" t="str">
            <v>PE</v>
          </cell>
          <cell r="B110" t="str">
            <v>Apollo Investment Fund IV, L.P.</v>
          </cell>
          <cell r="C110" t="str">
            <v>Fund IV</v>
          </cell>
          <cell r="D110" t="str">
            <v>Fund IV</v>
          </cell>
          <cell r="E110" t="str">
            <v>Private Equity</v>
          </cell>
          <cell r="F110" t="str">
            <v>Private Equity</v>
          </cell>
          <cell r="G110" t="str">
            <v>n/a</v>
          </cell>
          <cell r="H110" t="str">
            <v>n/a</v>
          </cell>
          <cell r="I110" t="str">
            <v>n/a</v>
          </cell>
          <cell r="J110" t="str">
            <v>Yes</v>
          </cell>
          <cell r="K110">
            <v>2.7799999999999998E-2</v>
          </cell>
          <cell r="M110" t="str">
            <v>TBD</v>
          </cell>
          <cell r="N110" t="str">
            <v>n/a</v>
          </cell>
          <cell r="O110" t="str">
            <v>Lane</v>
          </cell>
          <cell r="P110" t="str">
            <v>Gevarquize</v>
          </cell>
          <cell r="S110">
            <v>41029</v>
          </cell>
          <cell r="T110">
            <v>2012</v>
          </cell>
          <cell r="U110">
            <v>1.3333333333333333</v>
          </cell>
          <cell r="V110">
            <v>1</v>
          </cell>
          <cell r="X110">
            <v>146.80000000000001</v>
          </cell>
          <cell r="AC110">
            <v>9.1</v>
          </cell>
          <cell r="AH110">
            <v>8.0625111536095098</v>
          </cell>
          <cell r="AR110">
            <v>163.96251115360951</v>
          </cell>
          <cell r="AY110">
            <v>0</v>
          </cell>
          <cell r="AZ110">
            <v>0</v>
          </cell>
          <cell r="BA110">
            <v>0</v>
          </cell>
          <cell r="BB110">
            <v>163.96251115360951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S110">
            <v>0</v>
          </cell>
          <cell r="BT110">
            <v>163.96251115360951</v>
          </cell>
          <cell r="BU110">
            <v>0</v>
          </cell>
          <cell r="BV110">
            <v>0</v>
          </cell>
          <cell r="BW110">
            <v>0</v>
          </cell>
          <cell r="BX110">
            <v>163.96251115360951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 t="str">
            <v>End VBA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O110">
            <v>163.96251115360951</v>
          </cell>
        </row>
        <row r="111">
          <cell r="A111" t="str">
            <v>PE</v>
          </cell>
          <cell r="B111" t="str">
            <v>Apollo Investment Fund IV, L.P.</v>
          </cell>
          <cell r="C111" t="str">
            <v>Fund IV</v>
          </cell>
          <cell r="D111" t="str">
            <v>Fund IV</v>
          </cell>
          <cell r="E111" t="str">
            <v>Private Equity</v>
          </cell>
          <cell r="F111" t="str">
            <v>Private Equity</v>
          </cell>
          <cell r="G111" t="str">
            <v>n/a</v>
          </cell>
          <cell r="H111" t="str">
            <v>n/a</v>
          </cell>
          <cell r="I111" t="str">
            <v>n/a</v>
          </cell>
          <cell r="J111" t="str">
            <v>Yes</v>
          </cell>
          <cell r="K111">
            <v>2.7799999999999998E-2</v>
          </cell>
          <cell r="M111" t="str">
            <v>TBD</v>
          </cell>
          <cell r="N111" t="str">
            <v>n/a</v>
          </cell>
          <cell r="O111" t="str">
            <v>Lane</v>
          </cell>
          <cell r="P111" t="str">
            <v>Gevarquize</v>
          </cell>
          <cell r="S111">
            <v>40999</v>
          </cell>
          <cell r="T111">
            <v>2012</v>
          </cell>
          <cell r="U111">
            <v>1</v>
          </cell>
          <cell r="V111">
            <v>1</v>
          </cell>
          <cell r="X111">
            <v>142.07893000000001</v>
          </cell>
          <cell r="AC111">
            <v>6.5779769999999997</v>
          </cell>
          <cell r="AH111">
            <v>8.0625111536095098</v>
          </cell>
          <cell r="AR111">
            <v>156.71941815360952</v>
          </cell>
          <cell r="AY111">
            <v>0</v>
          </cell>
          <cell r="AZ111">
            <v>0</v>
          </cell>
          <cell r="BA111">
            <v>0</v>
          </cell>
          <cell r="BB111">
            <v>156.71941815360952</v>
          </cell>
          <cell r="BE111">
            <v>154.88519087</v>
          </cell>
          <cell r="BF111">
            <v>1.8342272836095219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156.71941815360952</v>
          </cell>
          <cell r="BP111">
            <v>0</v>
          </cell>
          <cell r="BS111">
            <v>154.88519087</v>
          </cell>
          <cell r="BT111">
            <v>156.71941815360952</v>
          </cell>
          <cell r="BU111">
            <v>0</v>
          </cell>
          <cell r="BV111">
            <v>0</v>
          </cell>
          <cell r="BW111">
            <v>0</v>
          </cell>
          <cell r="BX111">
            <v>156.71941815360952</v>
          </cell>
          <cell r="BY111">
            <v>1.8342272836095219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 t="str">
            <v>End VBA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O111">
            <v>156.71941815360952</v>
          </cell>
        </row>
        <row r="112">
          <cell r="A112" t="str">
            <v>PE</v>
          </cell>
          <cell r="B112" t="str">
            <v>Apollo Investment Fund IV, L.P.</v>
          </cell>
          <cell r="C112" t="str">
            <v>Fund IV</v>
          </cell>
          <cell r="D112" t="str">
            <v>Fund IV</v>
          </cell>
          <cell r="E112" t="str">
            <v>Private Equity</v>
          </cell>
          <cell r="F112" t="str">
            <v>Private Equity</v>
          </cell>
          <cell r="G112" t="str">
            <v>n/a</v>
          </cell>
          <cell r="H112" t="str">
            <v>n/a</v>
          </cell>
          <cell r="I112" t="str">
            <v>n/a</v>
          </cell>
          <cell r="J112" t="str">
            <v>Yes</v>
          </cell>
          <cell r="K112">
            <v>2.7799999999999998E-2</v>
          </cell>
          <cell r="M112" t="str">
            <v>TBD</v>
          </cell>
          <cell r="N112" t="str">
            <v>n/a</v>
          </cell>
          <cell r="O112" t="str">
            <v>Lane</v>
          </cell>
          <cell r="P112" t="str">
            <v>Gevarquize</v>
          </cell>
          <cell r="S112">
            <v>40968</v>
          </cell>
          <cell r="T112">
            <v>2012</v>
          </cell>
          <cell r="U112">
            <v>0.66666666666666663</v>
          </cell>
          <cell r="V112">
            <v>1</v>
          </cell>
          <cell r="X112">
            <v>161.30000000000001</v>
          </cell>
          <cell r="AC112">
            <v>6.5</v>
          </cell>
          <cell r="AH112">
            <v>8.1</v>
          </cell>
          <cell r="AR112">
            <v>175.9</v>
          </cell>
          <cell r="AY112">
            <v>0</v>
          </cell>
          <cell r="AZ112">
            <v>0</v>
          </cell>
          <cell r="BA112">
            <v>0</v>
          </cell>
          <cell r="BB112">
            <v>175.9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S112">
            <v>0</v>
          </cell>
          <cell r="BT112">
            <v>175.9</v>
          </cell>
          <cell r="BU112">
            <v>0</v>
          </cell>
          <cell r="BV112">
            <v>0</v>
          </cell>
          <cell r="BW112">
            <v>0</v>
          </cell>
          <cell r="BX112">
            <v>175.9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 t="str">
            <v>End VBA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O112">
            <v>175.9</v>
          </cell>
        </row>
        <row r="113">
          <cell r="A113" t="str">
            <v>PE</v>
          </cell>
          <cell r="B113" t="str">
            <v>Apollo Investment Fund IV, L.P.</v>
          </cell>
          <cell r="C113" t="str">
            <v>Fund IV</v>
          </cell>
          <cell r="D113" t="str">
            <v>Fund IV</v>
          </cell>
          <cell r="E113" t="str">
            <v>Private Equity</v>
          </cell>
          <cell r="F113" t="str">
            <v>Private Equity</v>
          </cell>
          <cell r="G113" t="str">
            <v>n/a</v>
          </cell>
          <cell r="H113" t="str">
            <v>n/a</v>
          </cell>
          <cell r="I113" t="str">
            <v>n/a</v>
          </cell>
          <cell r="J113" t="str">
            <v>Yes</v>
          </cell>
          <cell r="K113">
            <v>2.7799999999999998E-2</v>
          </cell>
          <cell r="M113" t="str">
            <v>TBD</v>
          </cell>
          <cell r="N113" t="str">
            <v>n/a</v>
          </cell>
          <cell r="O113" t="str">
            <v>Lane</v>
          </cell>
          <cell r="P113" t="str">
            <v>Gevarquize</v>
          </cell>
          <cell r="S113">
            <v>40939</v>
          </cell>
          <cell r="T113">
            <v>2012</v>
          </cell>
          <cell r="U113">
            <v>0.33333333333333331</v>
          </cell>
          <cell r="V113">
            <v>1</v>
          </cell>
          <cell r="X113">
            <v>156.19999999999999</v>
          </cell>
          <cell r="AC113">
            <v>6.6</v>
          </cell>
          <cell r="AH113">
            <v>8.1</v>
          </cell>
          <cell r="AR113">
            <v>170.89999999999998</v>
          </cell>
          <cell r="AY113">
            <v>0</v>
          </cell>
          <cell r="AZ113">
            <v>0</v>
          </cell>
          <cell r="BA113">
            <v>0</v>
          </cell>
          <cell r="BB113">
            <v>170.89999999999998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S113">
            <v>0</v>
          </cell>
          <cell r="BT113">
            <v>170.89999999999998</v>
          </cell>
          <cell r="BU113">
            <v>0</v>
          </cell>
          <cell r="BV113">
            <v>0</v>
          </cell>
          <cell r="BW113">
            <v>0</v>
          </cell>
          <cell r="BX113">
            <v>170.89999999999998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 t="str">
            <v>End VBA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O113">
            <v>170.89999999999998</v>
          </cell>
        </row>
        <row r="114">
          <cell r="A114" t="str">
            <v>PE</v>
          </cell>
          <cell r="B114" t="str">
            <v>Apollo Investment Fund IV, L.P.</v>
          </cell>
          <cell r="C114" t="str">
            <v>Fund IV</v>
          </cell>
          <cell r="D114" t="str">
            <v>Fund IV</v>
          </cell>
          <cell r="E114" t="str">
            <v>Private Equity</v>
          </cell>
          <cell r="F114" t="str">
            <v>Private Equity</v>
          </cell>
          <cell r="G114" t="str">
            <v>n/a</v>
          </cell>
          <cell r="H114" t="str">
            <v>n/a</v>
          </cell>
          <cell r="I114" t="str">
            <v>n/a</v>
          </cell>
          <cell r="J114" t="str">
            <v>Yes</v>
          </cell>
          <cell r="K114">
            <v>2.7799999999999998E-2</v>
          </cell>
          <cell r="M114" t="str">
            <v>TBD</v>
          </cell>
          <cell r="N114" t="str">
            <v>n/a</v>
          </cell>
          <cell r="O114" t="str">
            <v>Lane</v>
          </cell>
          <cell r="P114" t="str">
            <v>Gevarquize</v>
          </cell>
          <cell r="S114">
            <v>40908</v>
          </cell>
          <cell r="T114">
            <v>2011</v>
          </cell>
          <cell r="U114">
            <v>4</v>
          </cell>
          <cell r="V114">
            <v>1</v>
          </cell>
          <cell r="X114">
            <v>139.98945800000001</v>
          </cell>
          <cell r="AC114">
            <v>6.7957328700000001</v>
          </cell>
          <cell r="AH114">
            <v>8.1</v>
          </cell>
          <cell r="AR114">
            <v>154.88519087</v>
          </cell>
          <cell r="AY114">
            <v>0</v>
          </cell>
          <cell r="AZ114">
            <v>0</v>
          </cell>
          <cell r="BA114">
            <v>0</v>
          </cell>
          <cell r="BB114">
            <v>154.88519087</v>
          </cell>
          <cell r="BE114">
            <v>485.55932510207833</v>
          </cell>
          <cell r="BF114">
            <v>-94.465024232078349</v>
          </cell>
          <cell r="BG114">
            <v>0</v>
          </cell>
          <cell r="BH114">
            <v>0</v>
          </cell>
          <cell r="BI114">
            <v>-236.20911000000001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154.88519087</v>
          </cell>
          <cell r="BP114">
            <v>-2.8421709430404007E-14</v>
          </cell>
          <cell r="BS114">
            <v>485.55932510207833</v>
          </cell>
          <cell r="BT114">
            <v>154.88519087</v>
          </cell>
          <cell r="BU114">
            <v>0</v>
          </cell>
          <cell r="BV114">
            <v>0</v>
          </cell>
          <cell r="BW114">
            <v>0</v>
          </cell>
          <cell r="BX114">
            <v>154.88519087</v>
          </cell>
          <cell r="BY114">
            <v>-94.465024232078349</v>
          </cell>
          <cell r="BZ114">
            <v>0</v>
          </cell>
          <cell r="CA114">
            <v>0</v>
          </cell>
          <cell r="CB114">
            <v>-236.20911000000001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-2.8421709430404007E-14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 t="str">
            <v>End VBA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O114">
            <v>154.88519087</v>
          </cell>
        </row>
        <row r="115">
          <cell r="A115" t="str">
            <v>PE</v>
          </cell>
          <cell r="B115" t="str">
            <v>Apollo Investment Fund IV, L.P.</v>
          </cell>
          <cell r="C115" t="str">
            <v>Fund IV</v>
          </cell>
          <cell r="D115" t="str">
            <v>Fund IV</v>
          </cell>
          <cell r="E115" t="str">
            <v>Private Equity</v>
          </cell>
          <cell r="F115" t="str">
            <v>Private Equity</v>
          </cell>
          <cell r="G115" t="str">
            <v>n/a</v>
          </cell>
          <cell r="H115" t="str">
            <v>n/a</v>
          </cell>
          <cell r="I115" t="str">
            <v>n/a</v>
          </cell>
          <cell r="J115" t="str">
            <v>Yes</v>
          </cell>
          <cell r="K115">
            <v>2.7799999999999998E-2</v>
          </cell>
          <cell r="M115" t="str">
            <v>TBD</v>
          </cell>
          <cell r="N115" t="str">
            <v>n/a</v>
          </cell>
          <cell r="O115" t="str">
            <v>Lane</v>
          </cell>
          <cell r="P115" t="str">
            <v>Gevarquize</v>
          </cell>
          <cell r="S115">
            <v>40877</v>
          </cell>
          <cell r="T115">
            <v>2011</v>
          </cell>
          <cell r="U115">
            <v>3.6666666666666665</v>
          </cell>
          <cell r="V115">
            <v>1</v>
          </cell>
          <cell r="X115">
            <v>242.5</v>
          </cell>
          <cell r="AC115">
            <v>6.8</v>
          </cell>
          <cell r="AH115">
            <v>8.1</v>
          </cell>
          <cell r="AR115">
            <v>257.40000000000003</v>
          </cell>
          <cell r="AY115">
            <v>0</v>
          </cell>
          <cell r="AZ115">
            <v>0</v>
          </cell>
          <cell r="BA115">
            <v>0</v>
          </cell>
          <cell r="BB115">
            <v>257.40000000000003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S115">
            <v>0</v>
          </cell>
          <cell r="BT115">
            <v>257.40000000000003</v>
          </cell>
          <cell r="BU115">
            <v>0</v>
          </cell>
          <cell r="BV115">
            <v>0</v>
          </cell>
          <cell r="BW115">
            <v>0</v>
          </cell>
          <cell r="BX115">
            <v>257.40000000000003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 t="str">
            <v>End VBA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O115">
            <v>257.40000000000003</v>
          </cell>
        </row>
        <row r="116">
          <cell r="A116" t="str">
            <v>PE</v>
          </cell>
          <cell r="B116" t="str">
            <v>Apollo Investment Fund IV, L.P.</v>
          </cell>
          <cell r="C116" t="str">
            <v>Fund IV</v>
          </cell>
          <cell r="D116" t="str">
            <v>Fund IV</v>
          </cell>
          <cell r="E116" t="str">
            <v>Private Equity</v>
          </cell>
          <cell r="F116" t="str">
            <v>Private Equity</v>
          </cell>
          <cell r="G116" t="str">
            <v>n/a</v>
          </cell>
          <cell r="H116" t="str">
            <v>n/a</v>
          </cell>
          <cell r="I116" t="str">
            <v>n/a</v>
          </cell>
          <cell r="J116" t="str">
            <v>Yes</v>
          </cell>
          <cell r="K116">
            <v>2.7799999999999998E-2</v>
          </cell>
          <cell r="M116" t="str">
            <v>TBD</v>
          </cell>
          <cell r="N116" t="str">
            <v>n/a</v>
          </cell>
          <cell r="O116" t="str">
            <v>Lane</v>
          </cell>
          <cell r="P116" t="str">
            <v>Gevarquize</v>
          </cell>
          <cell r="S116">
            <v>40847</v>
          </cell>
          <cell r="T116">
            <v>2011</v>
          </cell>
          <cell r="U116">
            <v>3.3333333333333335</v>
          </cell>
          <cell r="V116">
            <v>1</v>
          </cell>
          <cell r="X116">
            <v>478.4</v>
          </cell>
          <cell r="AC116">
            <v>7</v>
          </cell>
          <cell r="AH116">
            <v>8.1</v>
          </cell>
          <cell r="AR116">
            <v>493.5</v>
          </cell>
          <cell r="AY116">
            <v>0</v>
          </cell>
          <cell r="AZ116">
            <v>0</v>
          </cell>
          <cell r="BA116">
            <v>0</v>
          </cell>
          <cell r="BB116">
            <v>493.5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S116">
            <v>0</v>
          </cell>
          <cell r="BT116">
            <v>493.5</v>
          </cell>
          <cell r="BU116">
            <v>0</v>
          </cell>
          <cell r="BV116">
            <v>0</v>
          </cell>
          <cell r="BW116">
            <v>0</v>
          </cell>
          <cell r="BX116">
            <v>493.5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 t="str">
            <v>End VBA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O116">
            <v>493.5</v>
          </cell>
        </row>
        <row r="117">
          <cell r="A117" t="str">
            <v>PE</v>
          </cell>
          <cell r="B117" t="str">
            <v>Apollo Investment Fund IV, L.P.</v>
          </cell>
          <cell r="C117" t="str">
            <v>Fund IV</v>
          </cell>
          <cell r="D117" t="str">
            <v>Fund IV</v>
          </cell>
          <cell r="E117" t="str">
            <v>Private Equity</v>
          </cell>
          <cell r="F117" t="str">
            <v>Private Equity</v>
          </cell>
          <cell r="G117" t="str">
            <v>n/a</v>
          </cell>
          <cell r="H117" t="str">
            <v>n/a</v>
          </cell>
          <cell r="I117" t="str">
            <v>n/a</v>
          </cell>
          <cell r="J117" t="str">
            <v>Yes</v>
          </cell>
          <cell r="K117">
            <v>2.7799999999999998E-2</v>
          </cell>
          <cell r="M117" t="str">
            <v>TBD</v>
          </cell>
          <cell r="N117" t="str">
            <v>n/a</v>
          </cell>
          <cell r="O117" t="str">
            <v>Lane</v>
          </cell>
          <cell r="P117" t="str">
            <v>Gevarquize</v>
          </cell>
          <cell r="S117">
            <v>40816</v>
          </cell>
          <cell r="T117">
            <v>2011</v>
          </cell>
          <cell r="U117">
            <v>3</v>
          </cell>
          <cell r="V117">
            <v>1</v>
          </cell>
          <cell r="X117">
            <v>470.50224407000036</v>
          </cell>
          <cell r="AC117">
            <v>6.99456987846842</v>
          </cell>
          <cell r="AH117">
            <v>8.0625111536095151</v>
          </cell>
          <cell r="AR117">
            <v>485.55932510207833</v>
          </cell>
          <cell r="AY117">
            <v>0</v>
          </cell>
          <cell r="AZ117">
            <v>0</v>
          </cell>
          <cell r="BA117">
            <v>0</v>
          </cell>
          <cell r="BB117">
            <v>485.55932510207833</v>
          </cell>
          <cell r="BE117">
            <v>510.62932787207825</v>
          </cell>
          <cell r="BF117">
            <v>-25.070002769999917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485.55932510207833</v>
          </cell>
          <cell r="BP117">
            <v>0</v>
          </cell>
          <cell r="BS117">
            <v>510.62932787207825</v>
          </cell>
          <cell r="BT117">
            <v>485.55932510207833</v>
          </cell>
          <cell r="BU117">
            <v>0</v>
          </cell>
          <cell r="BV117">
            <v>0</v>
          </cell>
          <cell r="BW117">
            <v>0</v>
          </cell>
          <cell r="BX117">
            <v>485.55932510207833</v>
          </cell>
          <cell r="BY117">
            <v>-25.070002769999917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 t="str">
            <v>End VBA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O117">
            <v>485.55932510207833</v>
          </cell>
        </row>
        <row r="118">
          <cell r="A118" t="str">
            <v>PE</v>
          </cell>
          <cell r="B118" t="str">
            <v>Apollo Investment Fund IV, L.P.</v>
          </cell>
          <cell r="C118" t="str">
            <v>Fund IV</v>
          </cell>
          <cell r="D118" t="str">
            <v>Fund IV</v>
          </cell>
          <cell r="E118" t="str">
            <v>Private Equity</v>
          </cell>
          <cell r="F118" t="str">
            <v>Private Equity</v>
          </cell>
          <cell r="G118" t="str">
            <v>n/a</v>
          </cell>
          <cell r="H118" t="str">
            <v>n/a</v>
          </cell>
          <cell r="I118" t="str">
            <v>n/a</v>
          </cell>
          <cell r="J118" t="str">
            <v>Yes</v>
          </cell>
          <cell r="K118">
            <v>2.7799999999999998E-2</v>
          </cell>
          <cell r="M118" t="str">
            <v>TBD</v>
          </cell>
          <cell r="N118" t="str">
            <v>n/a</v>
          </cell>
          <cell r="O118" t="str">
            <v>Lane</v>
          </cell>
          <cell r="P118" t="str">
            <v>Gevarquize</v>
          </cell>
          <cell r="S118">
            <v>40786</v>
          </cell>
          <cell r="T118">
            <v>2011</v>
          </cell>
          <cell r="U118">
            <v>2.6666666666666665</v>
          </cell>
          <cell r="V118">
            <v>1</v>
          </cell>
          <cell r="X118">
            <v>484.3</v>
          </cell>
          <cell r="AC118">
            <v>7</v>
          </cell>
          <cell r="AH118">
            <v>8.1</v>
          </cell>
          <cell r="AR118">
            <v>499.40000000000003</v>
          </cell>
          <cell r="AY118">
            <v>0</v>
          </cell>
          <cell r="AZ118">
            <v>0</v>
          </cell>
          <cell r="BA118">
            <v>0</v>
          </cell>
          <cell r="BB118">
            <v>499.40000000000003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S118">
            <v>0</v>
          </cell>
          <cell r="BT118">
            <v>499.40000000000003</v>
          </cell>
          <cell r="BU118">
            <v>0</v>
          </cell>
          <cell r="BV118">
            <v>0</v>
          </cell>
          <cell r="BW118">
            <v>0</v>
          </cell>
          <cell r="BX118">
            <v>499.40000000000003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 t="str">
            <v>End VBA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O118">
            <v>499.40000000000003</v>
          </cell>
        </row>
        <row r="119">
          <cell r="A119" t="str">
            <v>PE</v>
          </cell>
          <cell r="B119" t="str">
            <v>Apollo Investment Fund IV, L.P.</v>
          </cell>
          <cell r="C119" t="str">
            <v>Fund IV</v>
          </cell>
          <cell r="D119" t="str">
            <v>Fund IV</v>
          </cell>
          <cell r="E119" t="str">
            <v>Private Equity</v>
          </cell>
          <cell r="F119" t="str">
            <v>Private Equity</v>
          </cell>
          <cell r="G119" t="str">
            <v>n/a</v>
          </cell>
          <cell r="H119" t="str">
            <v>n/a</v>
          </cell>
          <cell r="I119" t="str">
            <v>n/a</v>
          </cell>
          <cell r="J119" t="str">
            <v>Yes</v>
          </cell>
          <cell r="K119">
            <v>2.7799999999999998E-2</v>
          </cell>
          <cell r="M119" t="str">
            <v>TBD</v>
          </cell>
          <cell r="N119" t="str">
            <v>n/a</v>
          </cell>
          <cell r="O119" t="str">
            <v>Lane</v>
          </cell>
          <cell r="P119" t="str">
            <v>Gevarquize</v>
          </cell>
          <cell r="S119">
            <v>40755</v>
          </cell>
          <cell r="T119">
            <v>2011</v>
          </cell>
          <cell r="U119">
            <v>2.3333333333333335</v>
          </cell>
          <cell r="V119">
            <v>1</v>
          </cell>
          <cell r="X119">
            <v>493.1</v>
          </cell>
          <cell r="AC119">
            <v>7.2</v>
          </cell>
          <cell r="AH119">
            <v>8.1</v>
          </cell>
          <cell r="AR119">
            <v>508.40000000000003</v>
          </cell>
          <cell r="AY119">
            <v>0</v>
          </cell>
          <cell r="AZ119">
            <v>0</v>
          </cell>
          <cell r="BA119">
            <v>0</v>
          </cell>
          <cell r="BB119">
            <v>508.40000000000003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S119">
            <v>0</v>
          </cell>
          <cell r="BT119">
            <v>508.40000000000003</v>
          </cell>
          <cell r="BU119">
            <v>0</v>
          </cell>
          <cell r="BV119">
            <v>0</v>
          </cell>
          <cell r="BW119">
            <v>0</v>
          </cell>
          <cell r="BX119">
            <v>508.40000000000003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 t="str">
            <v>End VBA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O119">
            <v>508.40000000000003</v>
          </cell>
        </row>
        <row r="120">
          <cell r="A120" t="str">
            <v>PE</v>
          </cell>
          <cell r="B120" t="str">
            <v>Apollo Investment Fund IV, L.P.</v>
          </cell>
          <cell r="C120" t="str">
            <v>Fund IV</v>
          </cell>
          <cell r="D120" t="str">
            <v>Fund IV</v>
          </cell>
          <cell r="E120" t="str">
            <v>Private Equity</v>
          </cell>
          <cell r="F120" t="str">
            <v>Private Equity</v>
          </cell>
          <cell r="G120" t="str">
            <v>n/a</v>
          </cell>
          <cell r="H120" t="str">
            <v>n/a</v>
          </cell>
          <cell r="I120" t="str">
            <v>n/a</v>
          </cell>
          <cell r="J120" t="str">
            <v>Yes</v>
          </cell>
          <cell r="K120">
            <v>2.7799999999999998E-2</v>
          </cell>
          <cell r="M120" t="str">
            <v>TBD</v>
          </cell>
          <cell r="N120" t="str">
            <v>n/a</v>
          </cell>
          <cell r="O120" t="str">
            <v>Lane</v>
          </cell>
          <cell r="P120" t="str">
            <v>Gevarquize</v>
          </cell>
          <cell r="S120">
            <v>40724</v>
          </cell>
          <cell r="T120">
            <v>2011</v>
          </cell>
          <cell r="U120">
            <v>2</v>
          </cell>
          <cell r="V120">
            <v>1</v>
          </cell>
          <cell r="X120">
            <v>495.37742683000027</v>
          </cell>
          <cell r="AC120">
            <v>7.1893898884684209</v>
          </cell>
          <cell r="AH120">
            <v>8.0625111536095151</v>
          </cell>
          <cell r="AR120">
            <v>510.62932787207825</v>
          </cell>
          <cell r="AY120">
            <v>0</v>
          </cell>
          <cell r="AZ120">
            <v>0</v>
          </cell>
          <cell r="BA120">
            <v>0</v>
          </cell>
          <cell r="BB120">
            <v>510.62932787207825</v>
          </cell>
          <cell r="BE120">
            <v>1056.2331810000001</v>
          </cell>
          <cell r="BF120">
            <v>129.92047387207811</v>
          </cell>
          <cell r="BG120">
            <v>0</v>
          </cell>
          <cell r="BH120">
            <v>0</v>
          </cell>
          <cell r="BI120">
            <v>-675.52432699999997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510.62932787207825</v>
          </cell>
          <cell r="BP120">
            <v>5.6843418860808015E-14</v>
          </cell>
          <cell r="BS120">
            <v>1056.2331810000001</v>
          </cell>
          <cell r="BT120">
            <v>510.62932787207825</v>
          </cell>
          <cell r="BU120">
            <v>0</v>
          </cell>
          <cell r="BV120">
            <v>0</v>
          </cell>
          <cell r="BW120">
            <v>0</v>
          </cell>
          <cell r="BX120">
            <v>510.62932787207825</v>
          </cell>
          <cell r="BY120">
            <v>129.92047387207811</v>
          </cell>
          <cell r="BZ120">
            <v>0</v>
          </cell>
          <cell r="CA120">
            <v>0</v>
          </cell>
          <cell r="CB120">
            <v>-675.52432699999997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5.6843418860808015E-14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 t="str">
            <v>End VBA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N120">
            <v>0</v>
          </cell>
          <cell r="DO120">
            <v>510.62932787207825</v>
          </cell>
        </row>
        <row r="121">
          <cell r="A121" t="str">
            <v>PE</v>
          </cell>
          <cell r="B121" t="str">
            <v>Apollo Investment Fund IV, L.P.</v>
          </cell>
          <cell r="C121" t="str">
            <v>Fund IV</v>
          </cell>
          <cell r="D121" t="str">
            <v>Fund IV</v>
          </cell>
          <cell r="E121" t="str">
            <v>Private Equity</v>
          </cell>
          <cell r="F121" t="str">
            <v>Private Equity</v>
          </cell>
          <cell r="G121" t="str">
            <v>n/a</v>
          </cell>
          <cell r="H121" t="str">
            <v>n/a</v>
          </cell>
          <cell r="I121" t="str">
            <v>n/a</v>
          </cell>
          <cell r="J121" t="str">
            <v>Yes</v>
          </cell>
          <cell r="K121">
            <v>2.7799999999999998E-2</v>
          </cell>
          <cell r="M121" t="str">
            <v>TBD</v>
          </cell>
          <cell r="N121" t="str">
            <v>n/a</v>
          </cell>
          <cell r="O121" t="str">
            <v>Lane</v>
          </cell>
          <cell r="P121" t="str">
            <v>Gevarquize</v>
          </cell>
          <cell r="S121">
            <v>40694</v>
          </cell>
          <cell r="T121">
            <v>2011</v>
          </cell>
          <cell r="U121">
            <v>1.6666666666666667</v>
          </cell>
          <cell r="V121">
            <v>1</v>
          </cell>
          <cell r="X121">
            <v>1040.7</v>
          </cell>
          <cell r="AC121">
            <v>7.3</v>
          </cell>
          <cell r="AH121">
            <v>8.1</v>
          </cell>
          <cell r="AR121">
            <v>1056.0999999999999</v>
          </cell>
          <cell r="AU121">
            <v>135.30000000000001</v>
          </cell>
          <cell r="AX121">
            <v>2.8150134048257371E-2</v>
          </cell>
          <cell r="AY121">
            <v>0</v>
          </cell>
          <cell r="AZ121">
            <v>0</v>
          </cell>
          <cell r="BA121">
            <v>0</v>
          </cell>
          <cell r="BB121">
            <v>1056.0999999999999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S121">
            <v>0</v>
          </cell>
          <cell r="BT121">
            <v>1056.0999999999999</v>
          </cell>
          <cell r="BU121">
            <v>0</v>
          </cell>
          <cell r="BV121">
            <v>0</v>
          </cell>
          <cell r="BW121">
            <v>0</v>
          </cell>
          <cell r="BX121">
            <v>1056.0999999999999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 t="str">
            <v>End VBA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O121">
            <v>1056.0999999999999</v>
          </cell>
        </row>
        <row r="122">
          <cell r="A122" t="str">
            <v>PE</v>
          </cell>
          <cell r="B122" t="str">
            <v>Apollo Investment Fund IV, L.P.</v>
          </cell>
          <cell r="C122" t="str">
            <v>Fund IV</v>
          </cell>
          <cell r="D122" t="str">
            <v>Fund IV</v>
          </cell>
          <cell r="E122" t="str">
            <v>Private Equity</v>
          </cell>
          <cell r="F122" t="str">
            <v>Private Equity</v>
          </cell>
          <cell r="G122" t="str">
            <v>n/a</v>
          </cell>
          <cell r="H122" t="str">
            <v>n/a</v>
          </cell>
          <cell r="I122" t="str">
            <v>n/a</v>
          </cell>
          <cell r="J122" t="str">
            <v>Yes</v>
          </cell>
          <cell r="K122">
            <v>2.7799999999999998E-2</v>
          </cell>
          <cell r="M122" t="str">
            <v>TBD</v>
          </cell>
          <cell r="N122" t="str">
            <v>n/a</v>
          </cell>
          <cell r="O122" t="str">
            <v>Lane</v>
          </cell>
          <cell r="P122" t="str">
            <v>Gevarquize</v>
          </cell>
          <cell r="S122">
            <v>40633</v>
          </cell>
          <cell r="T122">
            <v>2011</v>
          </cell>
          <cell r="U122">
            <v>1</v>
          </cell>
          <cell r="V122">
            <v>1</v>
          </cell>
          <cell r="X122">
            <v>1040.732544</v>
          </cell>
          <cell r="Y122">
            <v>0</v>
          </cell>
          <cell r="AC122">
            <v>7.4381259999999996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8.0625110000000006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1056.2331810000001</v>
          </cell>
          <cell r="AU122">
            <v>135.30000000000001</v>
          </cell>
          <cell r="AV122">
            <v>0</v>
          </cell>
          <cell r="AX122">
            <v>2.8150134048257371E-2</v>
          </cell>
          <cell r="AY122">
            <v>0</v>
          </cell>
          <cell r="AZ122">
            <v>0</v>
          </cell>
          <cell r="BA122">
            <v>0</v>
          </cell>
          <cell r="BB122">
            <v>1056.2331810000001</v>
          </cell>
          <cell r="BE122">
            <v>884.1</v>
          </cell>
          <cell r="BF122">
            <v>172.13318100000004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1056.2331810000001</v>
          </cell>
          <cell r="BP122">
            <v>0</v>
          </cell>
          <cell r="BS122">
            <v>884.1</v>
          </cell>
          <cell r="BT122">
            <v>1056.2331810000001</v>
          </cell>
          <cell r="BU122">
            <v>0</v>
          </cell>
          <cell r="BV122">
            <v>0</v>
          </cell>
          <cell r="BW122">
            <v>0</v>
          </cell>
          <cell r="BX122">
            <v>1056.2331810000001</v>
          </cell>
          <cell r="BY122">
            <v>172.13318100000004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 t="str">
            <v>End VBA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O122">
            <v>1056.2331810000001</v>
          </cell>
        </row>
        <row r="123">
          <cell r="A123" t="str">
            <v>PE</v>
          </cell>
          <cell r="B123" t="str">
            <v>Apollo Investment Fund IV, L.P.</v>
          </cell>
          <cell r="C123" t="str">
            <v>Fund IV</v>
          </cell>
          <cell r="D123" t="str">
            <v>Fund IV</v>
          </cell>
          <cell r="E123" t="str">
            <v>Private Equity</v>
          </cell>
          <cell r="F123" t="str">
            <v>Private Equity</v>
          </cell>
          <cell r="G123" t="str">
            <v>n/a</v>
          </cell>
          <cell r="H123" t="str">
            <v>n/a</v>
          </cell>
          <cell r="I123" t="str">
            <v>n/a</v>
          </cell>
          <cell r="J123" t="str">
            <v>Yes</v>
          </cell>
          <cell r="K123">
            <v>2.7799999999999998E-2</v>
          </cell>
          <cell r="M123" t="str">
            <v>TBD</v>
          </cell>
          <cell r="N123" t="str">
            <v>n/a</v>
          </cell>
          <cell r="O123" t="str">
            <v>Lane</v>
          </cell>
          <cell r="P123" t="str">
            <v>Gevarquize</v>
          </cell>
          <cell r="S123">
            <v>40543</v>
          </cell>
          <cell r="T123">
            <v>2010</v>
          </cell>
          <cell r="U123">
            <v>4</v>
          </cell>
          <cell r="V123">
            <v>1</v>
          </cell>
          <cell r="X123">
            <v>778.5</v>
          </cell>
          <cell r="Y123">
            <v>0</v>
          </cell>
          <cell r="AC123">
            <v>97.5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8.1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884.1</v>
          </cell>
          <cell r="AU123">
            <v>135.30000000000001</v>
          </cell>
          <cell r="AV123">
            <v>0</v>
          </cell>
          <cell r="AX123">
            <v>2.8150134048257371E-2</v>
          </cell>
          <cell r="AY123">
            <v>0</v>
          </cell>
          <cell r="AZ123">
            <v>0</v>
          </cell>
          <cell r="BA123">
            <v>0</v>
          </cell>
          <cell r="BB123">
            <v>884.1</v>
          </cell>
          <cell r="BE123">
            <v>674.7</v>
          </cell>
          <cell r="BF123">
            <v>209.39999999999998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884.1</v>
          </cell>
          <cell r="BP123">
            <v>0</v>
          </cell>
          <cell r="BS123">
            <v>674.7</v>
          </cell>
          <cell r="BT123">
            <v>884.1</v>
          </cell>
          <cell r="BU123">
            <v>0</v>
          </cell>
          <cell r="BV123">
            <v>0</v>
          </cell>
          <cell r="BW123">
            <v>0</v>
          </cell>
          <cell r="BX123">
            <v>884.1</v>
          </cell>
          <cell r="BY123">
            <v>209.39999999999998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 t="str">
            <v>End VBA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O123">
            <v>884.1</v>
          </cell>
        </row>
        <row r="124">
          <cell r="A124" t="str">
            <v>PE</v>
          </cell>
          <cell r="B124" t="str">
            <v>Apollo Investment Fund IV, L.P.</v>
          </cell>
          <cell r="C124" t="str">
            <v>Fund IV</v>
          </cell>
          <cell r="D124" t="str">
            <v>Fund IV</v>
          </cell>
          <cell r="E124" t="str">
            <v>Private Equity</v>
          </cell>
          <cell r="F124" t="str">
            <v>Private Equity</v>
          </cell>
          <cell r="G124" t="str">
            <v>n/a</v>
          </cell>
          <cell r="H124" t="str">
            <v>n/a</v>
          </cell>
          <cell r="I124" t="str">
            <v>n/a</v>
          </cell>
          <cell r="J124" t="str">
            <v>Yes</v>
          </cell>
          <cell r="K124">
            <v>2.7799999999999998E-2</v>
          </cell>
          <cell r="M124" t="str">
            <v>TBD</v>
          </cell>
          <cell r="N124" t="str">
            <v>n/a</v>
          </cell>
          <cell r="O124" t="str">
            <v>Lane</v>
          </cell>
          <cell r="P124" t="str">
            <v>Gevarquize</v>
          </cell>
          <cell r="S124">
            <v>40451</v>
          </cell>
          <cell r="T124">
            <v>2010</v>
          </cell>
          <cell r="U124">
            <v>3</v>
          </cell>
          <cell r="V124">
            <v>1</v>
          </cell>
          <cell r="X124">
            <v>657.4</v>
          </cell>
          <cell r="Y124">
            <v>0</v>
          </cell>
          <cell r="AC124">
            <v>9.1999999999999993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8.1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674.7</v>
          </cell>
          <cell r="AU124">
            <v>223.8</v>
          </cell>
          <cell r="AV124">
            <v>0</v>
          </cell>
          <cell r="AX124">
            <v>2.8150134048257371E-2</v>
          </cell>
          <cell r="AY124">
            <v>0</v>
          </cell>
          <cell r="AZ124">
            <v>0</v>
          </cell>
          <cell r="BA124">
            <v>0</v>
          </cell>
          <cell r="BB124">
            <v>674.7</v>
          </cell>
          <cell r="BE124">
            <v>584.5</v>
          </cell>
          <cell r="BF124">
            <v>90.200000000000045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674.7</v>
          </cell>
          <cell r="BP124">
            <v>0</v>
          </cell>
          <cell r="BS124">
            <v>584.5</v>
          </cell>
          <cell r="BT124">
            <v>674.7</v>
          </cell>
          <cell r="BU124">
            <v>0</v>
          </cell>
          <cell r="BV124">
            <v>0</v>
          </cell>
          <cell r="BW124">
            <v>0</v>
          </cell>
          <cell r="BX124">
            <v>674.7</v>
          </cell>
          <cell r="BY124">
            <v>90.200000000000045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 t="str">
            <v>End VBA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O124">
            <v>674.7</v>
          </cell>
        </row>
        <row r="125">
          <cell r="A125" t="str">
            <v>PE</v>
          </cell>
          <cell r="B125" t="str">
            <v>Apollo Investment Fund IV, L.P.</v>
          </cell>
          <cell r="C125" t="str">
            <v>Fund IV</v>
          </cell>
          <cell r="D125" t="str">
            <v>Fund IV</v>
          </cell>
          <cell r="E125" t="str">
            <v>Private Equity</v>
          </cell>
          <cell r="F125" t="str">
            <v>Private Equity</v>
          </cell>
          <cell r="G125" t="str">
            <v>n/a</v>
          </cell>
          <cell r="H125" t="str">
            <v>n/a</v>
          </cell>
          <cell r="I125" t="str">
            <v>n/a</v>
          </cell>
          <cell r="J125" t="str">
            <v>Yes</v>
          </cell>
          <cell r="K125">
            <v>2.7799999999999998E-2</v>
          </cell>
          <cell r="M125" t="str">
            <v>TBD</v>
          </cell>
          <cell r="N125" t="str">
            <v>n/a</v>
          </cell>
          <cell r="O125" t="str">
            <v>Lane</v>
          </cell>
          <cell r="P125" t="str">
            <v>Gevarquize</v>
          </cell>
          <cell r="S125">
            <v>40359</v>
          </cell>
          <cell r="T125">
            <v>2010</v>
          </cell>
          <cell r="U125">
            <v>2</v>
          </cell>
          <cell r="V125">
            <v>1</v>
          </cell>
          <cell r="X125">
            <v>567.29999999999995</v>
          </cell>
          <cell r="Y125">
            <v>0</v>
          </cell>
          <cell r="AC125">
            <v>9.1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8.1</v>
          </cell>
          <cell r="AR125">
            <v>584.5</v>
          </cell>
          <cell r="AU125">
            <v>223.8</v>
          </cell>
          <cell r="AV125">
            <v>0</v>
          </cell>
          <cell r="AX125">
            <v>2.8150134048257371E-2</v>
          </cell>
          <cell r="AY125">
            <v>0</v>
          </cell>
          <cell r="AZ125">
            <v>0</v>
          </cell>
          <cell r="BA125">
            <v>0</v>
          </cell>
          <cell r="BB125">
            <v>584.5</v>
          </cell>
          <cell r="BE125">
            <v>605.20000000000005</v>
          </cell>
          <cell r="BF125">
            <v>-20.700000000000045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584.5</v>
          </cell>
          <cell r="BP125">
            <v>0</v>
          </cell>
          <cell r="BS125">
            <v>605.20000000000005</v>
          </cell>
          <cell r="BT125">
            <v>584.5</v>
          </cell>
          <cell r="BU125">
            <v>0</v>
          </cell>
          <cell r="BV125">
            <v>0</v>
          </cell>
          <cell r="BW125">
            <v>0</v>
          </cell>
          <cell r="BX125">
            <v>584.5</v>
          </cell>
          <cell r="BY125">
            <v>-20.700000000000045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J125">
            <v>217.5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-217.5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 t="str">
            <v>End VBA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-217.5</v>
          </cell>
          <cell r="DI125">
            <v>0</v>
          </cell>
          <cell r="DJ125">
            <v>0</v>
          </cell>
          <cell r="DK125">
            <v>217.5</v>
          </cell>
          <cell r="DL125">
            <v>0</v>
          </cell>
          <cell r="DN125">
            <v>0</v>
          </cell>
          <cell r="DO125">
            <v>584.5</v>
          </cell>
        </row>
        <row r="126">
          <cell r="A126" t="str">
            <v>PE</v>
          </cell>
          <cell r="B126" t="str">
            <v>Apollo Investment Fund IV, L.P.</v>
          </cell>
          <cell r="C126" t="str">
            <v>Fund IV</v>
          </cell>
          <cell r="D126" t="str">
            <v>Fund IV</v>
          </cell>
          <cell r="E126" t="str">
            <v>Private Equity</v>
          </cell>
          <cell r="F126" t="str">
            <v>Private Equity</v>
          </cell>
          <cell r="G126" t="str">
            <v>n/a</v>
          </cell>
          <cell r="H126" t="str">
            <v>n/a</v>
          </cell>
          <cell r="I126" t="str">
            <v>Invested Capital</v>
          </cell>
          <cell r="J126" t="str">
            <v>Yes</v>
          </cell>
          <cell r="K126">
            <v>2.7799999999999998E-2</v>
          </cell>
          <cell r="M126" t="str">
            <v>TBD</v>
          </cell>
          <cell r="N126" t="str">
            <v>n/a</v>
          </cell>
          <cell r="O126" t="str">
            <v>Lane</v>
          </cell>
          <cell r="P126" t="str">
            <v>Gevarquize</v>
          </cell>
          <cell r="S126">
            <v>40268</v>
          </cell>
          <cell r="T126">
            <v>2010</v>
          </cell>
          <cell r="U126">
            <v>1</v>
          </cell>
          <cell r="V126">
            <v>1</v>
          </cell>
          <cell r="X126">
            <v>588.20000000000005</v>
          </cell>
          <cell r="Y126">
            <v>0</v>
          </cell>
          <cell r="AC126">
            <v>8.9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8.1</v>
          </cell>
          <cell r="AJ126">
            <v>0</v>
          </cell>
          <cell r="AR126">
            <v>605.20000000000005</v>
          </cell>
          <cell r="AU126">
            <v>223.8</v>
          </cell>
          <cell r="AV126">
            <v>223.8</v>
          </cell>
          <cell r="AX126">
            <v>2.8150134048257371E-2</v>
          </cell>
          <cell r="AY126">
            <v>217.5</v>
          </cell>
          <cell r="AZ126">
            <v>0</v>
          </cell>
          <cell r="BA126">
            <v>217.5</v>
          </cell>
          <cell r="BB126">
            <v>387.70000000000005</v>
          </cell>
          <cell r="BE126">
            <v>549.79999999999995</v>
          </cell>
          <cell r="BF126">
            <v>55.400000000000091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605.20000000000005</v>
          </cell>
          <cell r="BP126">
            <v>0</v>
          </cell>
          <cell r="BS126">
            <v>549.79999999999995</v>
          </cell>
          <cell r="BT126">
            <v>605.20000000000005</v>
          </cell>
          <cell r="BU126">
            <v>217.5</v>
          </cell>
          <cell r="BV126">
            <v>0</v>
          </cell>
          <cell r="BW126">
            <v>217.5</v>
          </cell>
          <cell r="BX126">
            <v>387.70000000000005</v>
          </cell>
          <cell r="BY126">
            <v>55.400000000000091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J126">
            <v>217.2867</v>
          </cell>
          <cell r="CK126">
            <v>0</v>
          </cell>
          <cell r="CL126">
            <v>0</v>
          </cell>
          <cell r="CM126">
            <v>0</v>
          </cell>
          <cell r="CN126">
            <v>0.21330000000000382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217.5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 t="str">
            <v>End VBA</v>
          </cell>
          <cell r="DA126">
            <v>0</v>
          </cell>
          <cell r="DB126">
            <v>0</v>
          </cell>
          <cell r="DC126">
            <v>0</v>
          </cell>
          <cell r="DD126">
            <v>0.21330000000000382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217.2867</v>
          </cell>
          <cell r="DL126">
            <v>0</v>
          </cell>
          <cell r="DO126">
            <v>387.70000000000005</v>
          </cell>
        </row>
        <row r="127">
          <cell r="A127" t="str">
            <v>PE</v>
          </cell>
          <cell r="B127" t="str">
            <v>Apollo Investment Fund IV, L.P.</v>
          </cell>
          <cell r="C127" t="str">
            <v>Fund IV</v>
          </cell>
          <cell r="D127" t="str">
            <v>Fund IV</v>
          </cell>
          <cell r="E127" t="str">
            <v>Private Equity</v>
          </cell>
          <cell r="F127" t="str">
            <v>Private Equity</v>
          </cell>
          <cell r="G127" t="str">
            <v>n/a</v>
          </cell>
          <cell r="H127" t="str">
            <v>n/a</v>
          </cell>
          <cell r="I127" t="str">
            <v>Invested Capital</v>
          </cell>
          <cell r="J127" t="str">
            <v>Yes</v>
          </cell>
          <cell r="K127">
            <v>2.7799999999999998E-2</v>
          </cell>
          <cell r="M127" t="str">
            <v>TBD</v>
          </cell>
          <cell r="N127" t="str">
            <v>n/a</v>
          </cell>
          <cell r="O127" t="str">
            <v>Lane</v>
          </cell>
          <cell r="P127" t="str">
            <v>Gevarquize</v>
          </cell>
          <cell r="S127">
            <v>40178</v>
          </cell>
          <cell r="T127">
            <v>2009</v>
          </cell>
          <cell r="U127">
            <v>4</v>
          </cell>
          <cell r="V127">
            <v>1</v>
          </cell>
          <cell r="X127">
            <v>529.79999999999995</v>
          </cell>
          <cell r="AC127">
            <v>11.8</v>
          </cell>
          <cell r="AH127">
            <v>8.1999999999999993</v>
          </cell>
          <cell r="AR127">
            <v>549.79999999999995</v>
          </cell>
          <cell r="AU127">
            <v>223.5</v>
          </cell>
          <cell r="AV127">
            <v>223.5</v>
          </cell>
          <cell r="AX127">
            <v>2.7799999999999998E-2</v>
          </cell>
          <cell r="AY127">
            <v>217.2867</v>
          </cell>
          <cell r="AZ127">
            <v>0</v>
          </cell>
          <cell r="BA127">
            <v>217.2867</v>
          </cell>
          <cell r="BB127">
            <v>332.51329999999996</v>
          </cell>
          <cell r="BE127">
            <v>890.49999999999989</v>
          </cell>
          <cell r="BF127">
            <v>-7.7999999999999545</v>
          </cell>
          <cell r="BG127">
            <v>0</v>
          </cell>
          <cell r="BH127">
            <v>0</v>
          </cell>
          <cell r="BI127">
            <v>-332.9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549.79999999999995</v>
          </cell>
          <cell r="BP127">
            <v>0</v>
          </cell>
          <cell r="BS127">
            <v>890.49999999999989</v>
          </cell>
          <cell r="BT127">
            <v>549.79999999999995</v>
          </cell>
          <cell r="BU127">
            <v>217.2867</v>
          </cell>
          <cell r="BV127">
            <v>0</v>
          </cell>
          <cell r="BW127">
            <v>217.2867</v>
          </cell>
          <cell r="BX127">
            <v>332.51329999999996</v>
          </cell>
          <cell r="BY127">
            <v>-7.7999999999999545</v>
          </cell>
          <cell r="BZ127">
            <v>0</v>
          </cell>
          <cell r="CA127">
            <v>0</v>
          </cell>
          <cell r="CB127">
            <v>-332.9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J127">
            <v>412.89333999999997</v>
          </cell>
          <cell r="CK127">
            <v>0</v>
          </cell>
          <cell r="CL127">
            <v>0</v>
          </cell>
          <cell r="CM127">
            <v>0</v>
          </cell>
          <cell r="CN127">
            <v>-195.60663999999997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217.2867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 t="str">
            <v>End VBA</v>
          </cell>
          <cell r="DA127">
            <v>0</v>
          </cell>
          <cell r="DB127">
            <v>0</v>
          </cell>
          <cell r="DC127">
            <v>0</v>
          </cell>
          <cell r="DD127">
            <v>-195.60663999999997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412.89333999999997</v>
          </cell>
          <cell r="DL127">
            <v>0</v>
          </cell>
          <cell r="DO127">
            <v>332.51329999999996</v>
          </cell>
        </row>
        <row r="128">
          <cell r="A128" t="str">
            <v>PE</v>
          </cell>
          <cell r="B128" t="str">
            <v>Apollo Investment Fund IV, L.P.</v>
          </cell>
          <cell r="C128" t="str">
            <v>Fund IV</v>
          </cell>
          <cell r="D128" t="str">
            <v>Fund IV</v>
          </cell>
          <cell r="E128" t="str">
            <v>Private Equity</v>
          </cell>
          <cell r="F128" t="str">
            <v>Private Equity</v>
          </cell>
          <cell r="G128" t="str">
            <v>n/a</v>
          </cell>
          <cell r="H128" t="str">
            <v>n/a</v>
          </cell>
          <cell r="I128" t="str">
            <v>Invested Capital</v>
          </cell>
          <cell r="J128" t="str">
            <v>Yes</v>
          </cell>
          <cell r="K128">
            <v>2.7799999999999998E-2</v>
          </cell>
          <cell r="M128" t="str">
            <v>TBD</v>
          </cell>
          <cell r="N128" t="str">
            <v>n/a</v>
          </cell>
          <cell r="O128" t="str">
            <v>Lane</v>
          </cell>
          <cell r="P128" t="str">
            <v>Gevarquize</v>
          </cell>
          <cell r="S128">
            <v>40086</v>
          </cell>
          <cell r="T128">
            <v>2009</v>
          </cell>
          <cell r="U128">
            <v>3</v>
          </cell>
          <cell r="V128">
            <v>1</v>
          </cell>
          <cell r="X128">
            <v>867.9</v>
          </cell>
          <cell r="Y128">
            <v>0</v>
          </cell>
          <cell r="AC128">
            <v>13.8</v>
          </cell>
          <cell r="AD128">
            <v>0</v>
          </cell>
          <cell r="AF128">
            <v>0</v>
          </cell>
          <cell r="AG128">
            <v>0</v>
          </cell>
          <cell r="AH128">
            <v>8.8000000000000007</v>
          </cell>
          <cell r="AJ128">
            <v>0</v>
          </cell>
          <cell r="AL128">
            <v>0</v>
          </cell>
          <cell r="AQ128">
            <v>0</v>
          </cell>
          <cell r="AR128">
            <v>890.49999999999989</v>
          </cell>
          <cell r="AU128">
            <v>424.7</v>
          </cell>
          <cell r="AV128">
            <v>424.7</v>
          </cell>
          <cell r="AX128">
            <v>2.7799999999999998E-2</v>
          </cell>
          <cell r="AY128">
            <v>412.89333999999997</v>
          </cell>
          <cell r="AZ128">
            <v>0</v>
          </cell>
          <cell r="BA128">
            <v>412.89333999999997</v>
          </cell>
          <cell r="BB128">
            <v>477.60665999999992</v>
          </cell>
          <cell r="BE128">
            <v>810.7</v>
          </cell>
          <cell r="BF128">
            <v>79.799999999999841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890.49999999999989</v>
          </cell>
          <cell r="BP128">
            <v>0</v>
          </cell>
          <cell r="BS128">
            <v>810.7</v>
          </cell>
          <cell r="BT128">
            <v>890.49999999999989</v>
          </cell>
          <cell r="BU128">
            <v>412.89333999999997</v>
          </cell>
          <cell r="BV128">
            <v>0</v>
          </cell>
          <cell r="BW128">
            <v>412.89333999999997</v>
          </cell>
          <cell r="BX128">
            <v>477.60665999999992</v>
          </cell>
          <cell r="BY128">
            <v>79.799999999999841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J128">
            <v>412.89333999999997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412.89333999999997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 t="str">
            <v>End VBA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412.89333999999997</v>
          </cell>
          <cell r="DL128">
            <v>0</v>
          </cell>
          <cell r="DO128">
            <v>477.60665999999992</v>
          </cell>
        </row>
        <row r="129">
          <cell r="A129" t="str">
            <v>PE</v>
          </cell>
          <cell r="B129" t="str">
            <v>Apollo Investment Fund IV, L.P.</v>
          </cell>
          <cell r="C129" t="str">
            <v>Fund IV</v>
          </cell>
          <cell r="D129" t="str">
            <v>Fund IV</v>
          </cell>
          <cell r="E129" t="str">
            <v>Private Equity</v>
          </cell>
          <cell r="F129" t="str">
            <v>Private Equity</v>
          </cell>
          <cell r="G129" t="str">
            <v>n/a</v>
          </cell>
          <cell r="H129" t="str">
            <v>n/a</v>
          </cell>
          <cell r="I129" t="str">
            <v>Invested Capital</v>
          </cell>
          <cell r="J129" t="str">
            <v>Yes</v>
          </cell>
          <cell r="K129">
            <v>2.7799999999999998E-2</v>
          </cell>
          <cell r="M129" t="str">
            <v>TBD</v>
          </cell>
          <cell r="N129" t="str">
            <v>n/a</v>
          </cell>
          <cell r="O129" t="str">
            <v>Lane</v>
          </cell>
          <cell r="P129" t="str">
            <v>Gevarquize</v>
          </cell>
          <cell r="S129">
            <v>39994</v>
          </cell>
          <cell r="T129">
            <v>2009</v>
          </cell>
          <cell r="U129">
            <v>2</v>
          </cell>
          <cell r="V129">
            <v>1</v>
          </cell>
          <cell r="X129">
            <v>752.7</v>
          </cell>
          <cell r="Y129">
            <v>0</v>
          </cell>
          <cell r="AC129">
            <v>47.9</v>
          </cell>
          <cell r="AD129">
            <v>0</v>
          </cell>
          <cell r="AF129">
            <v>0</v>
          </cell>
          <cell r="AG129">
            <v>0</v>
          </cell>
          <cell r="AH129">
            <v>10.1</v>
          </cell>
          <cell r="AJ129">
            <v>0</v>
          </cell>
          <cell r="AL129">
            <v>0</v>
          </cell>
          <cell r="AQ129">
            <v>0</v>
          </cell>
          <cell r="AR129">
            <v>810.7</v>
          </cell>
          <cell r="AU129">
            <v>424.7</v>
          </cell>
          <cell r="AV129">
            <v>424.7</v>
          </cell>
          <cell r="AX129">
            <v>2.7799999999999998E-2</v>
          </cell>
          <cell r="AY129">
            <v>412.89333999999997</v>
          </cell>
          <cell r="AZ129">
            <v>0</v>
          </cell>
          <cell r="BA129">
            <v>412.89333999999997</v>
          </cell>
          <cell r="BB129">
            <v>397.80666000000008</v>
          </cell>
          <cell r="BE129">
            <v>557.9</v>
          </cell>
          <cell r="BF129">
            <v>252.80000000000007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810.7</v>
          </cell>
          <cell r="BP129">
            <v>0</v>
          </cell>
          <cell r="BS129">
            <v>557.9</v>
          </cell>
          <cell r="BT129">
            <v>810.7</v>
          </cell>
          <cell r="BU129">
            <v>412.89333999999997</v>
          </cell>
          <cell r="BV129">
            <v>0</v>
          </cell>
          <cell r="BW129">
            <v>412.89333999999997</v>
          </cell>
          <cell r="BX129">
            <v>397.80666000000008</v>
          </cell>
          <cell r="BY129">
            <v>252.80000000000007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J129">
            <v>412.89333999999997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412.89333999999997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 t="str">
            <v>End VBA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412.89333999999997</v>
          </cell>
          <cell r="DL129">
            <v>0</v>
          </cell>
          <cell r="DO129">
            <v>397.80666000000008</v>
          </cell>
        </row>
        <row r="130">
          <cell r="A130" t="str">
            <v>PE</v>
          </cell>
          <cell r="B130" t="str">
            <v>Apollo Investment Fund IV, L.P.</v>
          </cell>
          <cell r="C130" t="str">
            <v>Fund IV</v>
          </cell>
          <cell r="D130" t="str">
            <v>Fund IV</v>
          </cell>
          <cell r="E130" t="str">
            <v>Private Equity</v>
          </cell>
          <cell r="F130" t="str">
            <v>Private Equity</v>
          </cell>
          <cell r="G130" t="str">
            <v>n/a</v>
          </cell>
          <cell r="H130" t="str">
            <v>n/a</v>
          </cell>
          <cell r="I130" t="str">
            <v>Invested Capital</v>
          </cell>
          <cell r="J130" t="str">
            <v>Yes</v>
          </cell>
          <cell r="K130">
            <v>2.7799999999999998E-2</v>
          </cell>
          <cell r="M130" t="str">
            <v>TBD</v>
          </cell>
          <cell r="N130" t="str">
            <v>n/a</v>
          </cell>
          <cell r="O130" t="str">
            <v>Lane</v>
          </cell>
          <cell r="P130" t="str">
            <v>Gevarquize</v>
          </cell>
          <cell r="S130">
            <v>39903</v>
          </cell>
          <cell r="T130">
            <v>2009</v>
          </cell>
          <cell r="U130">
            <v>1</v>
          </cell>
          <cell r="V130">
            <v>1</v>
          </cell>
          <cell r="X130">
            <v>547.79999999999995</v>
          </cell>
          <cell r="Y130">
            <v>0</v>
          </cell>
          <cell r="AC130">
            <v>0</v>
          </cell>
          <cell r="AD130">
            <v>0</v>
          </cell>
          <cell r="AF130">
            <v>0</v>
          </cell>
          <cell r="AG130">
            <v>0</v>
          </cell>
          <cell r="AH130">
            <v>10.1</v>
          </cell>
          <cell r="AJ130">
            <v>0</v>
          </cell>
          <cell r="AL130">
            <v>0</v>
          </cell>
          <cell r="AQ130">
            <v>0</v>
          </cell>
          <cell r="AR130">
            <v>557.9</v>
          </cell>
          <cell r="AU130">
            <v>424.7</v>
          </cell>
          <cell r="AV130">
            <v>424.7</v>
          </cell>
          <cell r="AX130">
            <v>2.7799999999999998E-2</v>
          </cell>
          <cell r="AY130">
            <v>412.89333999999997</v>
          </cell>
          <cell r="AZ130">
            <v>0</v>
          </cell>
          <cell r="BA130">
            <v>412.89333999999997</v>
          </cell>
          <cell r="BB130">
            <v>145.00666000000001</v>
          </cell>
          <cell r="BE130">
            <v>592.6</v>
          </cell>
          <cell r="BF130">
            <v>-34.700000000000045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557.9</v>
          </cell>
          <cell r="BP130">
            <v>0</v>
          </cell>
          <cell r="BS130">
            <v>592.6</v>
          </cell>
          <cell r="BT130">
            <v>557.9</v>
          </cell>
          <cell r="BU130">
            <v>412.89333999999997</v>
          </cell>
          <cell r="BV130">
            <v>0</v>
          </cell>
          <cell r="BW130">
            <v>412.89333999999997</v>
          </cell>
          <cell r="BX130">
            <v>145.00666000000001</v>
          </cell>
          <cell r="BY130">
            <v>-34.700000000000045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J130">
            <v>412.89333999999997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412.89333999999997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 t="str">
            <v>End VBA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412.89333999999997</v>
          </cell>
          <cell r="DL130">
            <v>0</v>
          </cell>
          <cell r="DO130">
            <v>145.00666000000001</v>
          </cell>
        </row>
        <row r="131">
          <cell r="A131" t="str">
            <v>PE</v>
          </cell>
          <cell r="B131" t="str">
            <v>Apollo Investment Fund IV, L.P.</v>
          </cell>
          <cell r="C131" t="str">
            <v>Fund IV</v>
          </cell>
          <cell r="D131" t="str">
            <v>Fund IV</v>
          </cell>
          <cell r="E131" t="str">
            <v>Private Equity</v>
          </cell>
          <cell r="F131" t="str">
            <v>Private Equity</v>
          </cell>
          <cell r="G131" t="str">
            <v>n/a</v>
          </cell>
          <cell r="H131" t="str">
            <v>n/a</v>
          </cell>
          <cell r="I131" t="str">
            <v>Invested Capital</v>
          </cell>
          <cell r="J131" t="str">
            <v>Yes</v>
          </cell>
          <cell r="K131">
            <v>2.7799999999999998E-2</v>
          </cell>
          <cell r="M131" t="str">
            <v>TBD</v>
          </cell>
          <cell r="N131" t="str">
            <v>n/a</v>
          </cell>
          <cell r="O131" t="str">
            <v>Lane</v>
          </cell>
          <cell r="P131" t="str">
            <v>Gevarquize</v>
          </cell>
          <cell r="S131">
            <v>39813</v>
          </cell>
          <cell r="T131">
            <v>2008</v>
          </cell>
          <cell r="U131">
            <v>4</v>
          </cell>
          <cell r="V131">
            <v>1</v>
          </cell>
          <cell r="X131">
            <v>580.6</v>
          </cell>
          <cell r="Y131">
            <v>0</v>
          </cell>
          <cell r="AC131">
            <v>0</v>
          </cell>
          <cell r="AD131">
            <v>0</v>
          </cell>
          <cell r="AF131">
            <v>0</v>
          </cell>
          <cell r="AG131">
            <v>0</v>
          </cell>
          <cell r="AH131">
            <v>12</v>
          </cell>
          <cell r="AJ131">
            <v>0</v>
          </cell>
          <cell r="AL131">
            <v>0</v>
          </cell>
          <cell r="AQ131">
            <v>0</v>
          </cell>
          <cell r="AR131">
            <v>592.6</v>
          </cell>
          <cell r="AU131">
            <v>424.7</v>
          </cell>
          <cell r="AV131">
            <v>424.7</v>
          </cell>
          <cell r="AX131">
            <v>2.7799999999999998E-2</v>
          </cell>
          <cell r="AY131">
            <v>412.89333999999997</v>
          </cell>
          <cell r="AZ131">
            <v>0</v>
          </cell>
          <cell r="BA131">
            <v>412.89333999999997</v>
          </cell>
          <cell r="BB131">
            <v>179.70666000000006</v>
          </cell>
          <cell r="BE131">
            <v>1117.2</v>
          </cell>
          <cell r="BF131">
            <v>-524.6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592.6</v>
          </cell>
          <cell r="BP131">
            <v>0</v>
          </cell>
          <cell r="BS131">
            <v>1117.2</v>
          </cell>
          <cell r="BT131">
            <v>592.6</v>
          </cell>
          <cell r="BU131">
            <v>412.89333999999997</v>
          </cell>
          <cell r="BV131">
            <v>0</v>
          </cell>
          <cell r="BW131">
            <v>412.89333999999997</v>
          </cell>
          <cell r="BX131">
            <v>179.70666000000006</v>
          </cell>
          <cell r="BY131">
            <v>-524.6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J131">
            <v>502.43295999999992</v>
          </cell>
          <cell r="CK131">
            <v>-89.539619999999957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412.89333999999997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 t="str">
            <v>End VBA</v>
          </cell>
          <cell r="DA131">
            <v>-89.539619999999957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502.43295999999992</v>
          </cell>
          <cell r="DL131">
            <v>0</v>
          </cell>
          <cell r="DO131">
            <v>179.70666000000006</v>
          </cell>
        </row>
        <row r="132">
          <cell r="A132" t="str">
            <v>PE</v>
          </cell>
          <cell r="B132" t="str">
            <v>Apollo Investment Fund IV, L.P.</v>
          </cell>
          <cell r="C132" t="str">
            <v>Fund IV</v>
          </cell>
          <cell r="D132" t="str">
            <v>Fund IV</v>
          </cell>
          <cell r="E132" t="str">
            <v>Private Equity</v>
          </cell>
          <cell r="F132" t="str">
            <v>Private Equity</v>
          </cell>
          <cell r="G132" t="str">
            <v>n/a</v>
          </cell>
          <cell r="H132" t="str">
            <v>n/a</v>
          </cell>
          <cell r="I132" t="str">
            <v>Invested Capital</v>
          </cell>
          <cell r="J132" t="str">
            <v>Yes</v>
          </cell>
          <cell r="K132">
            <v>2.7799999999999998E-2</v>
          </cell>
          <cell r="M132" t="str">
            <v>TBD</v>
          </cell>
          <cell r="N132" t="str">
            <v>n/a</v>
          </cell>
          <cell r="O132" t="str">
            <v>Lane</v>
          </cell>
          <cell r="P132" t="str">
            <v>Gevarquize</v>
          </cell>
          <cell r="S132">
            <v>39721</v>
          </cell>
          <cell r="T132">
            <v>2008</v>
          </cell>
          <cell r="U132">
            <v>3</v>
          </cell>
          <cell r="V132">
            <v>1</v>
          </cell>
          <cell r="X132">
            <v>1035.7</v>
          </cell>
          <cell r="Y132">
            <v>0</v>
          </cell>
          <cell r="AC132">
            <v>0</v>
          </cell>
          <cell r="AD132">
            <v>0</v>
          </cell>
          <cell r="AF132">
            <v>0</v>
          </cell>
          <cell r="AG132">
            <v>0</v>
          </cell>
          <cell r="AH132">
            <v>81.5</v>
          </cell>
          <cell r="AJ132">
            <v>0</v>
          </cell>
          <cell r="AL132">
            <v>0</v>
          </cell>
          <cell r="AQ132">
            <v>0</v>
          </cell>
          <cell r="AR132">
            <v>1117.2</v>
          </cell>
          <cell r="AU132">
            <v>424.2</v>
          </cell>
          <cell r="AV132">
            <v>516.79999999999995</v>
          </cell>
          <cell r="AX132">
            <v>2.7799999999999998E-2</v>
          </cell>
          <cell r="AY132">
            <v>502.43295999999992</v>
          </cell>
          <cell r="AZ132">
            <v>0</v>
          </cell>
          <cell r="BA132">
            <v>502.43295999999992</v>
          </cell>
          <cell r="BB132">
            <v>614.76704000000018</v>
          </cell>
          <cell r="BE132">
            <v>1698.7</v>
          </cell>
          <cell r="BF132">
            <v>-468.8</v>
          </cell>
          <cell r="BG132">
            <v>0</v>
          </cell>
          <cell r="BH132">
            <v>0</v>
          </cell>
          <cell r="BI132">
            <v>-112.7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1117.2</v>
          </cell>
          <cell r="BP132">
            <v>0</v>
          </cell>
          <cell r="BS132">
            <v>1698.7</v>
          </cell>
          <cell r="BT132">
            <v>1117.2</v>
          </cell>
          <cell r="BU132">
            <v>502.43295999999992</v>
          </cell>
          <cell r="BV132">
            <v>0</v>
          </cell>
          <cell r="BW132">
            <v>502.43295999999992</v>
          </cell>
          <cell r="BX132">
            <v>614.76704000000018</v>
          </cell>
          <cell r="BY132">
            <v>-468.8</v>
          </cell>
          <cell r="BZ132">
            <v>0</v>
          </cell>
          <cell r="CA132">
            <v>0</v>
          </cell>
          <cell r="CB132">
            <v>-112.7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J132">
            <v>502.43295999999992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502.43295999999992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 t="str">
            <v>End VBA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502.43295999999992</v>
          </cell>
          <cell r="DL132">
            <v>0</v>
          </cell>
          <cell r="DO132">
            <v>614.76704000000018</v>
          </cell>
        </row>
        <row r="133">
          <cell r="A133" t="str">
            <v>PE</v>
          </cell>
          <cell r="B133" t="str">
            <v>Apollo Investment Fund IV, L.P.</v>
          </cell>
          <cell r="C133" t="str">
            <v>Fund IV</v>
          </cell>
          <cell r="D133" t="str">
            <v>Fund IV</v>
          </cell>
          <cell r="E133" t="str">
            <v>Private Equity</v>
          </cell>
          <cell r="F133" t="str">
            <v>Private Equity</v>
          </cell>
          <cell r="G133" t="str">
            <v>n/a</v>
          </cell>
          <cell r="H133" t="str">
            <v>n/a</v>
          </cell>
          <cell r="I133" t="str">
            <v>Invested Capital</v>
          </cell>
          <cell r="J133" t="str">
            <v>Yes</v>
          </cell>
          <cell r="K133">
            <v>2.7799999999999998E-2</v>
          </cell>
          <cell r="M133" t="str">
            <v>TBD</v>
          </cell>
          <cell r="N133" t="str">
            <v>n/a</v>
          </cell>
          <cell r="O133" t="str">
            <v>Lane</v>
          </cell>
          <cell r="P133" t="str">
            <v>Gevarquize</v>
          </cell>
          <cell r="S133">
            <v>39629</v>
          </cell>
          <cell r="T133">
            <v>2008</v>
          </cell>
          <cell r="U133">
            <v>2</v>
          </cell>
          <cell r="V133">
            <v>1</v>
          </cell>
          <cell r="X133">
            <v>1615.7</v>
          </cell>
          <cell r="Y133">
            <v>0</v>
          </cell>
          <cell r="AC133">
            <v>0</v>
          </cell>
          <cell r="AD133">
            <v>0</v>
          </cell>
          <cell r="AF133">
            <v>0</v>
          </cell>
          <cell r="AG133">
            <v>0</v>
          </cell>
          <cell r="AH133">
            <v>83</v>
          </cell>
          <cell r="AJ133">
            <v>0</v>
          </cell>
          <cell r="AL133">
            <v>0</v>
          </cell>
          <cell r="AQ133">
            <v>0</v>
          </cell>
          <cell r="AR133">
            <v>1698.7</v>
          </cell>
          <cell r="AU133">
            <v>516.79999999999995</v>
          </cell>
          <cell r="AV133">
            <v>516.79999999999995</v>
          </cell>
          <cell r="AX133">
            <v>2.7799999999999998E-2</v>
          </cell>
          <cell r="AY133">
            <v>502.43295999999992</v>
          </cell>
          <cell r="AZ133">
            <v>0</v>
          </cell>
          <cell r="BA133">
            <v>502.43295999999992</v>
          </cell>
          <cell r="BB133">
            <v>1196.2670400000002</v>
          </cell>
          <cell r="BE133">
            <v>2032.8</v>
          </cell>
          <cell r="BF133">
            <v>-213.39999999999992</v>
          </cell>
          <cell r="BG133">
            <v>0</v>
          </cell>
          <cell r="BH133">
            <v>0</v>
          </cell>
          <cell r="BI133">
            <v>-120.7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1698.7</v>
          </cell>
          <cell r="BP133">
            <v>0</v>
          </cell>
          <cell r="BS133">
            <v>2032.8</v>
          </cell>
          <cell r="BT133">
            <v>1698.7</v>
          </cell>
          <cell r="BU133">
            <v>502.43295999999992</v>
          </cell>
          <cell r="BV133">
            <v>0</v>
          </cell>
          <cell r="BW133">
            <v>502.43295999999992</v>
          </cell>
          <cell r="BX133">
            <v>1196.2670400000002</v>
          </cell>
          <cell r="BY133">
            <v>-213.39999999999992</v>
          </cell>
          <cell r="BZ133">
            <v>0</v>
          </cell>
          <cell r="CA133">
            <v>0</v>
          </cell>
          <cell r="CB133">
            <v>-120.7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J133">
            <v>733.4276799999999</v>
          </cell>
          <cell r="CK133">
            <v>-230.99471999999997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502.43295999999992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 t="str">
            <v>End VBA</v>
          </cell>
          <cell r="DA133">
            <v>-230.99471999999997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733.4276799999999</v>
          </cell>
          <cell r="DL133">
            <v>0</v>
          </cell>
          <cell r="DO133">
            <v>1196.2670400000002</v>
          </cell>
        </row>
        <row r="134">
          <cell r="A134" t="str">
            <v>PE</v>
          </cell>
          <cell r="B134" t="str">
            <v>Apollo Investment Fund IV, L.P.</v>
          </cell>
          <cell r="C134" t="str">
            <v>Fund IV</v>
          </cell>
          <cell r="D134" t="str">
            <v>Fund IV</v>
          </cell>
          <cell r="E134" t="str">
            <v>Private Equity</v>
          </cell>
          <cell r="F134" t="str">
            <v>Private Equity</v>
          </cell>
          <cell r="G134" t="str">
            <v>n/a</v>
          </cell>
          <cell r="H134" t="str">
            <v>n/a</v>
          </cell>
          <cell r="I134" t="str">
            <v>Invested Capital</v>
          </cell>
          <cell r="J134" t="str">
            <v>Yes</v>
          </cell>
          <cell r="K134">
            <v>2.7799999999999998E-2</v>
          </cell>
          <cell r="M134" t="str">
            <v>TBD</v>
          </cell>
          <cell r="N134" t="str">
            <v>n/a</v>
          </cell>
          <cell r="O134" t="str">
            <v>Lane</v>
          </cell>
          <cell r="P134" t="str">
            <v>Gevarquize</v>
          </cell>
          <cell r="S134">
            <v>39538</v>
          </cell>
          <cell r="T134">
            <v>2008</v>
          </cell>
          <cell r="U134">
            <v>1</v>
          </cell>
          <cell r="V134">
            <v>1</v>
          </cell>
          <cell r="X134">
            <v>1949.8</v>
          </cell>
          <cell r="Y134">
            <v>0</v>
          </cell>
          <cell r="AC134">
            <v>0</v>
          </cell>
          <cell r="AD134">
            <v>0</v>
          </cell>
          <cell r="AF134">
            <v>0</v>
          </cell>
          <cell r="AG134">
            <v>0</v>
          </cell>
          <cell r="AH134">
            <v>83</v>
          </cell>
          <cell r="AJ134">
            <v>0</v>
          </cell>
          <cell r="AL134">
            <v>0</v>
          </cell>
          <cell r="AQ134">
            <v>0</v>
          </cell>
          <cell r="AR134">
            <v>2032.8</v>
          </cell>
          <cell r="AU134">
            <v>754.4</v>
          </cell>
          <cell r="AV134">
            <v>754.4</v>
          </cell>
          <cell r="AX134">
            <v>2.7799999999999998E-2</v>
          </cell>
          <cell r="AY134">
            <v>733.4276799999999</v>
          </cell>
          <cell r="AZ134">
            <v>0</v>
          </cell>
          <cell r="BA134">
            <v>733.4276799999999</v>
          </cell>
          <cell r="BB134">
            <v>1299.3723199999999</v>
          </cell>
          <cell r="BE134">
            <v>2163.3999999999996</v>
          </cell>
          <cell r="BF134">
            <v>-130.59999999999968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2032.8</v>
          </cell>
          <cell r="BP134">
            <v>0</v>
          </cell>
          <cell r="BS134">
            <v>2163.3999999999996</v>
          </cell>
          <cell r="BT134">
            <v>2032.8</v>
          </cell>
          <cell r="BU134">
            <v>733.4276799999999</v>
          </cell>
          <cell r="BV134">
            <v>0</v>
          </cell>
          <cell r="BW134">
            <v>733.4276799999999</v>
          </cell>
          <cell r="BX134">
            <v>1299.3723199999999</v>
          </cell>
          <cell r="BY134">
            <v>-130.59999999999968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J134">
            <v>733.4276799999999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733.4276799999999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 t="str">
            <v>End VBA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733.4276799999999</v>
          </cell>
          <cell r="DL134">
            <v>0</v>
          </cell>
          <cell r="DO134">
            <v>1299.3723199999999</v>
          </cell>
        </row>
        <row r="135">
          <cell r="A135" t="str">
            <v>PE</v>
          </cell>
          <cell r="B135" t="str">
            <v>Apollo Investment Fund IV, L.P.</v>
          </cell>
          <cell r="C135" t="str">
            <v>Fund IV</v>
          </cell>
          <cell r="D135" t="str">
            <v>Fund IV</v>
          </cell>
          <cell r="E135" t="str">
            <v>Private Equity</v>
          </cell>
          <cell r="F135" t="str">
            <v>Private Equity</v>
          </cell>
          <cell r="G135" t="str">
            <v>n/a</v>
          </cell>
          <cell r="H135" t="str">
            <v>n/a</v>
          </cell>
          <cell r="I135" t="str">
            <v>Invested Capital</v>
          </cell>
          <cell r="J135" t="str">
            <v>Yes</v>
          </cell>
          <cell r="K135">
            <v>2.7799999999999998E-2</v>
          </cell>
          <cell r="M135" t="str">
            <v>TBD</v>
          </cell>
          <cell r="N135" t="str">
            <v>n/a</v>
          </cell>
          <cell r="O135" t="str">
            <v>Lane</v>
          </cell>
          <cell r="P135" t="str">
            <v>Gevarquize</v>
          </cell>
          <cell r="S135">
            <v>39447</v>
          </cell>
          <cell r="T135">
            <v>2007</v>
          </cell>
          <cell r="U135">
            <v>4</v>
          </cell>
          <cell r="V135">
            <v>1</v>
          </cell>
          <cell r="X135">
            <v>2078.1999999999998</v>
          </cell>
          <cell r="Y135">
            <v>0</v>
          </cell>
          <cell r="AC135">
            <v>0</v>
          </cell>
          <cell r="AD135">
            <v>0</v>
          </cell>
          <cell r="AF135">
            <v>0</v>
          </cell>
          <cell r="AG135">
            <v>0</v>
          </cell>
          <cell r="AH135">
            <v>85.2</v>
          </cell>
          <cell r="AJ135">
            <v>0</v>
          </cell>
          <cell r="AL135">
            <v>0</v>
          </cell>
          <cell r="AQ135">
            <v>0</v>
          </cell>
          <cell r="AR135">
            <v>2163.3999999999996</v>
          </cell>
          <cell r="AU135">
            <v>754.4</v>
          </cell>
          <cell r="AV135">
            <v>754.4</v>
          </cell>
          <cell r="AX135">
            <v>2.7799999999999998E-2</v>
          </cell>
          <cell r="AY135">
            <v>733.4276799999999</v>
          </cell>
          <cell r="AZ135">
            <v>0</v>
          </cell>
          <cell r="BA135">
            <v>733.4276799999999</v>
          </cell>
          <cell r="BB135">
            <v>1429.9723199999999</v>
          </cell>
          <cell r="BE135">
            <v>2443.3999999999996</v>
          </cell>
          <cell r="BF135">
            <v>-28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2163.3999999999996</v>
          </cell>
          <cell r="BP135">
            <v>0</v>
          </cell>
          <cell r="BS135">
            <v>2443.3999999999996</v>
          </cell>
          <cell r="BT135">
            <v>2163.3999999999996</v>
          </cell>
          <cell r="BU135">
            <v>733.4276799999999</v>
          </cell>
          <cell r="BV135">
            <v>0</v>
          </cell>
          <cell r="BW135">
            <v>733.4276799999999</v>
          </cell>
          <cell r="BX135">
            <v>1429.9723199999999</v>
          </cell>
          <cell r="BY135">
            <v>-28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J135">
            <v>733.03879999999992</v>
          </cell>
          <cell r="CK135">
            <v>0.38887999999997191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733.4276799999999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 t="str">
            <v>End VBA</v>
          </cell>
          <cell r="DA135">
            <v>0.38887999999997191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733.03879999999992</v>
          </cell>
          <cell r="DL135">
            <v>0</v>
          </cell>
          <cell r="DO135">
            <v>1429.9723199999999</v>
          </cell>
        </row>
        <row r="136">
          <cell r="A136" t="str">
            <v>PE</v>
          </cell>
          <cell r="B136" t="str">
            <v>Apollo Investment Fund IV, L.P.</v>
          </cell>
          <cell r="C136" t="str">
            <v>Fund IV</v>
          </cell>
          <cell r="D136" t="str">
            <v>Fund IV</v>
          </cell>
          <cell r="E136" t="str">
            <v>Private Equity</v>
          </cell>
          <cell r="F136" t="str">
            <v>Private Equity</v>
          </cell>
          <cell r="G136" t="str">
            <v>n/a</v>
          </cell>
          <cell r="H136" t="str">
            <v>n/a</v>
          </cell>
          <cell r="I136" t="str">
            <v>Invested Capital</v>
          </cell>
          <cell r="J136" t="str">
            <v>Yes</v>
          </cell>
          <cell r="K136">
            <v>2.7799999999999998E-2</v>
          </cell>
          <cell r="M136" t="str">
            <v>TBD</v>
          </cell>
          <cell r="N136" t="str">
            <v>n/a</v>
          </cell>
          <cell r="O136" t="str">
            <v>Lane</v>
          </cell>
          <cell r="P136" t="str">
            <v>Gevarquize</v>
          </cell>
          <cell r="S136">
            <v>39355</v>
          </cell>
          <cell r="T136">
            <v>2007</v>
          </cell>
          <cell r="U136">
            <v>3</v>
          </cell>
          <cell r="V136">
            <v>1</v>
          </cell>
          <cell r="X136">
            <v>2358.1999999999998</v>
          </cell>
          <cell r="Y136">
            <v>0</v>
          </cell>
          <cell r="AC136">
            <v>0</v>
          </cell>
          <cell r="AD136">
            <v>0</v>
          </cell>
          <cell r="AF136">
            <v>0</v>
          </cell>
          <cell r="AG136">
            <v>0</v>
          </cell>
          <cell r="AH136">
            <v>85.2</v>
          </cell>
          <cell r="AJ136">
            <v>0</v>
          </cell>
          <cell r="AL136">
            <v>0</v>
          </cell>
          <cell r="AQ136">
            <v>0</v>
          </cell>
          <cell r="AR136">
            <v>2443.3999999999996</v>
          </cell>
          <cell r="AU136">
            <v>754</v>
          </cell>
          <cell r="AV136">
            <v>754</v>
          </cell>
          <cell r="AX136">
            <v>2.7799999999999998E-2</v>
          </cell>
          <cell r="AY136">
            <v>733.03879999999992</v>
          </cell>
          <cell r="AZ136">
            <v>0</v>
          </cell>
          <cell r="BA136">
            <v>733.03879999999992</v>
          </cell>
          <cell r="BB136">
            <v>1710.3611999999998</v>
          </cell>
          <cell r="BE136">
            <v>2266.1999999999998</v>
          </cell>
          <cell r="BF136">
            <v>177.19999999999982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2443.3999999999996</v>
          </cell>
          <cell r="BP136">
            <v>0</v>
          </cell>
          <cell r="BS136">
            <v>2266.1999999999998</v>
          </cell>
          <cell r="BT136">
            <v>2443.3999999999996</v>
          </cell>
          <cell r="BU136">
            <v>733.03879999999992</v>
          </cell>
          <cell r="BV136">
            <v>0</v>
          </cell>
          <cell r="BW136">
            <v>733.03879999999992</v>
          </cell>
          <cell r="BX136">
            <v>1710.3611999999998</v>
          </cell>
          <cell r="BY136">
            <v>177.19999999999982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J136">
            <v>733.4276799999999</v>
          </cell>
          <cell r="CK136">
            <v>-0.38887999999997191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733.03879999999992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 t="str">
            <v>End VBA</v>
          </cell>
          <cell r="DA136">
            <v>-0.38887999999997191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733.4276799999999</v>
          </cell>
          <cell r="DL136">
            <v>0</v>
          </cell>
          <cell r="DO136">
            <v>1710.3611999999998</v>
          </cell>
        </row>
        <row r="137">
          <cell r="A137" t="str">
            <v>PE</v>
          </cell>
          <cell r="B137" t="str">
            <v>Apollo Investment Fund IV, L.P.</v>
          </cell>
          <cell r="C137" t="str">
            <v>Fund IV</v>
          </cell>
          <cell r="D137" t="str">
            <v>Fund IV</v>
          </cell>
          <cell r="E137" t="str">
            <v>Private Equity</v>
          </cell>
          <cell r="F137" t="str">
            <v>Private Equity</v>
          </cell>
          <cell r="G137" t="str">
            <v>n/a</v>
          </cell>
          <cell r="H137" t="str">
            <v>n/a</v>
          </cell>
          <cell r="I137" t="str">
            <v>Invested Capital</v>
          </cell>
          <cell r="J137" t="str">
            <v>Yes</v>
          </cell>
          <cell r="K137">
            <v>2.7799999999999998E-2</v>
          </cell>
          <cell r="M137" t="str">
            <v>TBD</v>
          </cell>
          <cell r="N137" t="str">
            <v>n/a</v>
          </cell>
          <cell r="O137" t="str">
            <v>Lane</v>
          </cell>
          <cell r="P137" t="str">
            <v>Gevarquize</v>
          </cell>
          <cell r="S137">
            <v>39263</v>
          </cell>
          <cell r="T137">
            <v>2007</v>
          </cell>
          <cell r="U137">
            <v>2</v>
          </cell>
          <cell r="V137">
            <v>1</v>
          </cell>
          <cell r="X137">
            <v>2181</v>
          </cell>
          <cell r="Y137">
            <v>0</v>
          </cell>
          <cell r="AC137">
            <v>0</v>
          </cell>
          <cell r="AD137">
            <v>0</v>
          </cell>
          <cell r="AF137">
            <v>0</v>
          </cell>
          <cell r="AG137">
            <v>0</v>
          </cell>
          <cell r="AH137">
            <v>85.2</v>
          </cell>
          <cell r="AJ137">
            <v>0</v>
          </cell>
          <cell r="AL137">
            <v>0</v>
          </cell>
          <cell r="AQ137">
            <v>0</v>
          </cell>
          <cell r="AR137">
            <v>2266.1999999999998</v>
          </cell>
          <cell r="AU137">
            <v>754.4</v>
          </cell>
          <cell r="AV137">
            <v>754.4</v>
          </cell>
          <cell r="AX137">
            <v>2.7799999999999998E-2</v>
          </cell>
          <cell r="AY137">
            <v>733.4276799999999</v>
          </cell>
          <cell r="AZ137">
            <v>0</v>
          </cell>
          <cell r="BA137">
            <v>733.4276799999999</v>
          </cell>
          <cell r="BB137">
            <v>1532.77232</v>
          </cell>
          <cell r="BE137">
            <v>2557.1999999999998</v>
          </cell>
          <cell r="BF137">
            <v>-237</v>
          </cell>
          <cell r="BG137">
            <v>0</v>
          </cell>
          <cell r="BH137">
            <v>0</v>
          </cell>
          <cell r="BI137">
            <v>-54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2266.1999999999998</v>
          </cell>
          <cell r="BP137">
            <v>0</v>
          </cell>
          <cell r="BS137">
            <v>2557.1999999999998</v>
          </cell>
          <cell r="BT137">
            <v>2266.1999999999998</v>
          </cell>
          <cell r="BU137">
            <v>733.4276799999999</v>
          </cell>
          <cell r="BV137">
            <v>0</v>
          </cell>
          <cell r="BW137">
            <v>733.4276799999999</v>
          </cell>
          <cell r="BX137">
            <v>1532.77232</v>
          </cell>
          <cell r="BY137">
            <v>-237</v>
          </cell>
          <cell r="BZ137">
            <v>0</v>
          </cell>
          <cell r="CA137">
            <v>0</v>
          </cell>
          <cell r="CB137">
            <v>-54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J137">
            <v>1014.68514</v>
          </cell>
          <cell r="CK137">
            <v>-281.25746000000015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733.4276799999999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 t="str">
            <v>End VBA</v>
          </cell>
          <cell r="DA137">
            <v>-281.25746000000015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1014.68514</v>
          </cell>
          <cell r="DL137">
            <v>0</v>
          </cell>
          <cell r="DO137">
            <v>1532.77232</v>
          </cell>
        </row>
        <row r="138">
          <cell r="A138" t="str">
            <v>PE</v>
          </cell>
          <cell r="B138" t="str">
            <v>Apollo Investment Fund IV, L.P.</v>
          </cell>
          <cell r="C138" t="str">
            <v>Fund IV</v>
          </cell>
          <cell r="D138" t="str">
            <v>Fund IV</v>
          </cell>
          <cell r="E138" t="str">
            <v>Private Equity</v>
          </cell>
          <cell r="F138" t="str">
            <v>Private Equity</v>
          </cell>
          <cell r="G138" t="str">
            <v>n/a</v>
          </cell>
          <cell r="H138" t="str">
            <v>n/a</v>
          </cell>
          <cell r="I138" t="str">
            <v>Invested Capital</v>
          </cell>
          <cell r="J138" t="str">
            <v>Yes</v>
          </cell>
          <cell r="K138">
            <v>2.7799999999999998E-2</v>
          </cell>
          <cell r="M138" t="str">
            <v>TBD</v>
          </cell>
          <cell r="N138" t="str">
            <v>n/a</v>
          </cell>
          <cell r="O138" t="str">
            <v>Lane</v>
          </cell>
          <cell r="P138" t="str">
            <v>Gevarquize</v>
          </cell>
          <cell r="S138">
            <v>39172</v>
          </cell>
          <cell r="T138">
            <v>2007</v>
          </cell>
          <cell r="U138">
            <v>1</v>
          </cell>
          <cell r="V138">
            <v>1</v>
          </cell>
          <cell r="X138">
            <v>2472</v>
          </cell>
          <cell r="Y138">
            <v>0</v>
          </cell>
          <cell r="AC138">
            <v>0</v>
          </cell>
          <cell r="AD138">
            <v>0</v>
          </cell>
          <cell r="AF138">
            <v>0</v>
          </cell>
          <cell r="AG138">
            <v>0</v>
          </cell>
          <cell r="AH138">
            <v>85.2</v>
          </cell>
          <cell r="AJ138">
            <v>0</v>
          </cell>
          <cell r="AL138">
            <v>0</v>
          </cell>
          <cell r="AQ138">
            <v>0</v>
          </cell>
          <cell r="AR138">
            <v>2557.1999999999998</v>
          </cell>
          <cell r="AU138">
            <v>1043.7</v>
          </cell>
          <cell r="AV138">
            <v>1043.7</v>
          </cell>
          <cell r="AX138">
            <v>2.7799999999999998E-2</v>
          </cell>
          <cell r="AY138">
            <v>1014.68514</v>
          </cell>
          <cell r="AZ138">
            <v>0</v>
          </cell>
          <cell r="BA138">
            <v>1014.68514</v>
          </cell>
          <cell r="BB138">
            <v>1542.5148599999998</v>
          </cell>
          <cell r="BE138">
            <v>2599.6</v>
          </cell>
          <cell r="BF138">
            <v>-42.400000000000091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2557.1999999999998</v>
          </cell>
          <cell r="BP138">
            <v>0</v>
          </cell>
          <cell r="BS138">
            <v>2599.6</v>
          </cell>
          <cell r="BT138">
            <v>2557.1999999999998</v>
          </cell>
          <cell r="BU138">
            <v>1014.68514</v>
          </cell>
          <cell r="BV138">
            <v>0</v>
          </cell>
          <cell r="BW138">
            <v>1014.68514</v>
          </cell>
          <cell r="BX138">
            <v>1542.5148599999998</v>
          </cell>
          <cell r="BY138">
            <v>-42.400000000000091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J138">
            <v>1043.2678199999998</v>
          </cell>
          <cell r="CK138">
            <v>-28.582679999999755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1014.68514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 t="str">
            <v>End VBA</v>
          </cell>
          <cell r="DA138">
            <v>-28.582679999999755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1043.2678199999998</v>
          </cell>
          <cell r="DL138">
            <v>0</v>
          </cell>
          <cell r="DO138">
            <v>1542.5148599999998</v>
          </cell>
        </row>
        <row r="139">
          <cell r="A139" t="str">
            <v>PE</v>
          </cell>
          <cell r="B139" t="str">
            <v>Apollo Investment Fund IV, L.P.</v>
          </cell>
          <cell r="C139" t="str">
            <v>Fund IV</v>
          </cell>
          <cell r="D139" t="str">
            <v>Fund IV</v>
          </cell>
          <cell r="E139" t="str">
            <v>Private Equity</v>
          </cell>
          <cell r="F139" t="str">
            <v>Private Equity</v>
          </cell>
          <cell r="G139" t="str">
            <v>n/a</v>
          </cell>
          <cell r="H139" t="str">
            <v>n/a</v>
          </cell>
          <cell r="I139" t="str">
            <v>Invested Capital</v>
          </cell>
          <cell r="J139" t="str">
            <v>Yes</v>
          </cell>
          <cell r="K139">
            <v>2.7799999999999998E-2</v>
          </cell>
          <cell r="M139" t="str">
            <v>TBD</v>
          </cell>
          <cell r="N139" t="str">
            <v>n/a</v>
          </cell>
          <cell r="O139" t="str">
            <v>Lane</v>
          </cell>
          <cell r="P139" t="str">
            <v>Gevarquize</v>
          </cell>
          <cell r="S139">
            <v>39082</v>
          </cell>
          <cell r="T139">
            <v>2006</v>
          </cell>
          <cell r="U139">
            <v>4</v>
          </cell>
          <cell r="V139">
            <v>1</v>
          </cell>
          <cell r="X139">
            <v>2511</v>
          </cell>
          <cell r="Y139">
            <v>0</v>
          </cell>
          <cell r="AC139">
            <v>0</v>
          </cell>
          <cell r="AD139">
            <v>0</v>
          </cell>
          <cell r="AF139">
            <v>0</v>
          </cell>
          <cell r="AG139">
            <v>0</v>
          </cell>
          <cell r="AH139">
            <v>88.6</v>
          </cell>
          <cell r="AJ139">
            <v>0</v>
          </cell>
          <cell r="AL139">
            <v>0</v>
          </cell>
          <cell r="AQ139">
            <v>0</v>
          </cell>
          <cell r="AR139">
            <v>2599.6</v>
          </cell>
          <cell r="AU139">
            <v>1073.0999999999999</v>
          </cell>
          <cell r="AV139">
            <v>1073.0999999999999</v>
          </cell>
          <cell r="AX139">
            <v>2.7799999999999998E-2</v>
          </cell>
          <cell r="AY139">
            <v>1043.2678199999998</v>
          </cell>
          <cell r="AZ139">
            <v>0</v>
          </cell>
          <cell r="BA139">
            <v>1043.2678199999998</v>
          </cell>
          <cell r="BB139">
            <v>1556.3321800000001</v>
          </cell>
          <cell r="BE139">
            <v>0</v>
          </cell>
          <cell r="BF139">
            <v>2864</v>
          </cell>
          <cell r="BG139">
            <v>0</v>
          </cell>
          <cell r="BH139">
            <v>0</v>
          </cell>
          <cell r="BI139">
            <v>-264.39999999999998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2599.6</v>
          </cell>
          <cell r="BP139">
            <v>0</v>
          </cell>
          <cell r="BS139">
            <v>0</v>
          </cell>
          <cell r="BT139">
            <v>2599.6</v>
          </cell>
          <cell r="BU139">
            <v>1043.2678199999998</v>
          </cell>
          <cell r="BV139">
            <v>0</v>
          </cell>
          <cell r="BW139">
            <v>1043.2678199999998</v>
          </cell>
          <cell r="BX139">
            <v>1556.3321800000001</v>
          </cell>
          <cell r="BY139">
            <v>2864</v>
          </cell>
          <cell r="BZ139">
            <v>0</v>
          </cell>
          <cell r="CA139">
            <v>0</v>
          </cell>
          <cell r="CB139">
            <v>-264.39999999999998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J139">
            <v>0</v>
          </cell>
          <cell r="CK139">
            <v>1043.2678199999998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1043.2678199999998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 t="str">
            <v>End VBA</v>
          </cell>
          <cell r="DA139">
            <v>1043.2678199999998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O139">
            <v>1556.3321800000001</v>
          </cell>
        </row>
        <row r="140">
          <cell r="A140" t="str">
            <v>PE</v>
          </cell>
          <cell r="B140" t="str">
            <v>Apollo Investment Fund IV, L.P.</v>
          </cell>
          <cell r="C140" t="str">
            <v>Fund IV</v>
          </cell>
          <cell r="D140" t="str">
            <v>Fund IV</v>
          </cell>
          <cell r="E140" t="str">
            <v>Private Equity</v>
          </cell>
          <cell r="F140" t="str">
            <v>Private Equity</v>
          </cell>
          <cell r="G140" t="str">
            <v>n/a</v>
          </cell>
          <cell r="H140" t="str">
            <v>n/a</v>
          </cell>
          <cell r="I140" t="str">
            <v>Invested Capital</v>
          </cell>
          <cell r="J140" t="str">
            <v>Yes</v>
          </cell>
          <cell r="K140">
            <v>2.7799999999999998E-2</v>
          </cell>
          <cell r="M140" t="str">
            <v>TBD</v>
          </cell>
          <cell r="N140" t="str">
            <v>n/a</v>
          </cell>
          <cell r="O140" t="str">
            <v>Lane</v>
          </cell>
          <cell r="P140" t="str">
            <v>Gevarquize</v>
          </cell>
          <cell r="S140">
            <v>38717</v>
          </cell>
          <cell r="T140">
            <v>2005</v>
          </cell>
          <cell r="U140">
            <v>4</v>
          </cell>
          <cell r="V140">
            <v>1</v>
          </cell>
          <cell r="X140">
            <v>2870.7</v>
          </cell>
          <cell r="AH140">
            <v>93.762</v>
          </cell>
          <cell r="AR140">
            <v>2964.462</v>
          </cell>
          <cell r="AY140">
            <v>1129.5019600000001</v>
          </cell>
          <cell r="AZ140">
            <v>0</v>
          </cell>
          <cell r="BA140">
            <v>1129.5019600000001</v>
          </cell>
          <cell r="BB140">
            <v>1834.9600399999999</v>
          </cell>
          <cell r="BE140">
            <v>0</v>
          </cell>
          <cell r="BF140">
            <v>2964.462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2964.462</v>
          </cell>
          <cell r="BP140">
            <v>0</v>
          </cell>
          <cell r="BS140">
            <v>0</v>
          </cell>
          <cell r="BT140">
            <v>2964.462</v>
          </cell>
          <cell r="BU140">
            <v>1129.5019600000001</v>
          </cell>
          <cell r="BV140">
            <v>0</v>
          </cell>
          <cell r="BW140">
            <v>1129.5019600000001</v>
          </cell>
          <cell r="BX140">
            <v>1834.9600399999999</v>
          </cell>
          <cell r="BY140">
            <v>2964.462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J140">
            <v>0</v>
          </cell>
          <cell r="CK140">
            <v>1129.5019600000001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1129.5019600000001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 t="str">
            <v>End VBA</v>
          </cell>
          <cell r="DA140">
            <v>1129.5019600000001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O140">
            <v>1834.9600399999999</v>
          </cell>
        </row>
        <row r="141">
          <cell r="A141" t="str">
            <v>PE</v>
          </cell>
          <cell r="B141" t="str">
            <v>Apollo Investment Fund IV, L.P.</v>
          </cell>
          <cell r="C141" t="str">
            <v>Fund IV</v>
          </cell>
          <cell r="D141" t="str">
            <v>Fund IV</v>
          </cell>
          <cell r="E141" t="str">
            <v>Private Equity</v>
          </cell>
          <cell r="F141" t="str">
            <v>Private Equity</v>
          </cell>
          <cell r="G141" t="str">
            <v>n/a</v>
          </cell>
          <cell r="H141" t="str">
            <v>n/a</v>
          </cell>
          <cell r="I141" t="str">
            <v>Invested Capital</v>
          </cell>
          <cell r="J141" t="str">
            <v>Yes</v>
          </cell>
          <cell r="K141">
            <v>2.7799999999999998E-2</v>
          </cell>
          <cell r="M141" t="str">
            <v>TBD</v>
          </cell>
          <cell r="N141" t="str">
            <v>n/a</v>
          </cell>
          <cell r="O141" t="str">
            <v>Lane</v>
          </cell>
          <cell r="P141" t="str">
            <v>Gevarquize</v>
          </cell>
          <cell r="S141">
            <v>38352</v>
          </cell>
          <cell r="T141">
            <v>2004</v>
          </cell>
          <cell r="U141">
            <v>4</v>
          </cell>
          <cell r="V141">
            <v>1</v>
          </cell>
          <cell r="X141">
            <v>4070</v>
          </cell>
          <cell r="AH141">
            <v>135.869</v>
          </cell>
          <cell r="AR141">
            <v>4205.8689999999997</v>
          </cell>
          <cell r="AY141">
            <v>2015.0789399999999</v>
          </cell>
          <cell r="AZ141">
            <v>0</v>
          </cell>
          <cell r="BA141">
            <v>2015.0789399999999</v>
          </cell>
          <cell r="BB141">
            <v>2190.7900599999998</v>
          </cell>
          <cell r="BE141">
            <v>0</v>
          </cell>
          <cell r="BF141">
            <v>4205.8689999999997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4205.8689999999997</v>
          </cell>
          <cell r="BP141">
            <v>0</v>
          </cell>
          <cell r="BS141">
            <v>0</v>
          </cell>
          <cell r="BT141">
            <v>4205.8689999999997</v>
          </cell>
          <cell r="BU141">
            <v>2015.0789399999999</v>
          </cell>
          <cell r="BV141">
            <v>0</v>
          </cell>
          <cell r="BW141">
            <v>2015.0789399999999</v>
          </cell>
          <cell r="BX141">
            <v>2190.7900599999998</v>
          </cell>
          <cell r="BY141">
            <v>4205.8689999999997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J141">
            <v>0</v>
          </cell>
          <cell r="CK141">
            <v>2015.0789399999999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2015.0789399999999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 t="str">
            <v>End VBA</v>
          </cell>
          <cell r="DA141">
            <v>2015.0789399999999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O141">
            <v>2190.7900599999998</v>
          </cell>
        </row>
        <row r="142">
          <cell r="A142" t="str">
            <v>PE</v>
          </cell>
          <cell r="B142" t="str">
            <v>Apollo Investment Fund IV, L.P.</v>
          </cell>
          <cell r="C142" t="str">
            <v>Fund IV</v>
          </cell>
          <cell r="D142" t="str">
            <v>Fund IV</v>
          </cell>
          <cell r="E142" t="str">
            <v>Private Equity</v>
          </cell>
          <cell r="F142" t="str">
            <v>Private Equity</v>
          </cell>
          <cell r="G142" t="str">
            <v>n/a</v>
          </cell>
          <cell r="H142" t="str">
            <v>n/a</v>
          </cell>
          <cell r="I142" t="str">
            <v>Invested Capital</v>
          </cell>
          <cell r="J142" t="str">
            <v>Yes</v>
          </cell>
          <cell r="K142">
            <v>2.7799999999999998E-2</v>
          </cell>
          <cell r="M142" t="str">
            <v>TBD</v>
          </cell>
          <cell r="N142" t="str">
            <v>n/a</v>
          </cell>
          <cell r="O142" t="str">
            <v>Lane</v>
          </cell>
          <cell r="P142" t="str">
            <v>Gevarquize</v>
          </cell>
          <cell r="S142">
            <v>37986</v>
          </cell>
          <cell r="T142">
            <v>2003</v>
          </cell>
          <cell r="U142">
            <v>4</v>
          </cell>
          <cell r="V142">
            <v>1</v>
          </cell>
          <cell r="X142">
            <v>3366</v>
          </cell>
          <cell r="AH142">
            <v>203.04400000000001</v>
          </cell>
          <cell r="AR142">
            <v>3569.0439999999999</v>
          </cell>
          <cell r="AY142">
            <v>2404.34782</v>
          </cell>
          <cell r="AZ142">
            <v>0</v>
          </cell>
          <cell r="BA142">
            <v>2404.34782</v>
          </cell>
          <cell r="BB142">
            <v>1164.6961799999999</v>
          </cell>
          <cell r="BE142">
            <v>0</v>
          </cell>
          <cell r="BF142">
            <v>3569.0439999999999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3569.0439999999999</v>
          </cell>
          <cell r="BP142">
            <v>0</v>
          </cell>
          <cell r="BS142">
            <v>0</v>
          </cell>
          <cell r="BT142">
            <v>3569.0439999999999</v>
          </cell>
          <cell r="BU142">
            <v>2404.34782</v>
          </cell>
          <cell r="BV142">
            <v>0</v>
          </cell>
          <cell r="BW142">
            <v>2404.34782</v>
          </cell>
          <cell r="BX142">
            <v>1164.6961799999999</v>
          </cell>
          <cell r="BY142">
            <v>3569.0439999999999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J142">
            <v>0</v>
          </cell>
          <cell r="CK142">
            <v>2404.34782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2404.34782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 t="str">
            <v>End VBA</v>
          </cell>
          <cell r="DA142">
            <v>2404.34782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O142">
            <v>1164.6961799999999</v>
          </cell>
        </row>
        <row r="143">
          <cell r="A143" t="str">
            <v>PE</v>
          </cell>
          <cell r="B143" t="str">
            <v>Apollo Investment Fund IV, L.P.</v>
          </cell>
          <cell r="C143" t="str">
            <v>Fund IV</v>
          </cell>
          <cell r="D143" t="str">
            <v>Fund IV</v>
          </cell>
          <cell r="E143" t="str">
            <v>Private Equity</v>
          </cell>
          <cell r="F143" t="str">
            <v>Private Equity</v>
          </cell>
          <cell r="G143" t="str">
            <v>n/a</v>
          </cell>
          <cell r="H143" t="str">
            <v>n/a</v>
          </cell>
          <cell r="I143" t="str">
            <v>Invested Capital</v>
          </cell>
          <cell r="J143" t="str">
            <v>Yes</v>
          </cell>
          <cell r="K143">
            <v>2.7799999999999998E-2</v>
          </cell>
          <cell r="M143" t="str">
            <v>TBD</v>
          </cell>
          <cell r="N143" t="str">
            <v>n/a</v>
          </cell>
          <cell r="O143" t="str">
            <v>Lane</v>
          </cell>
          <cell r="P143" t="str">
            <v>Gevarquize</v>
          </cell>
          <cell r="S143">
            <v>37621</v>
          </cell>
          <cell r="T143">
            <v>2002</v>
          </cell>
          <cell r="U143">
            <v>4</v>
          </cell>
          <cell r="V143">
            <v>1</v>
          </cell>
          <cell r="X143">
            <v>3199</v>
          </cell>
          <cell r="AH143">
            <v>301.375</v>
          </cell>
          <cell r="AR143">
            <v>3500.375</v>
          </cell>
          <cell r="AY143">
            <v>2831.0464000000002</v>
          </cell>
          <cell r="AZ143">
            <v>0</v>
          </cell>
          <cell r="BA143">
            <v>2831.0464000000002</v>
          </cell>
          <cell r="BB143">
            <v>669.32859999999982</v>
          </cell>
          <cell r="BE143">
            <v>0</v>
          </cell>
          <cell r="BF143">
            <v>3500.375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3500.375</v>
          </cell>
          <cell r="BP143">
            <v>0</v>
          </cell>
          <cell r="BS143">
            <v>0</v>
          </cell>
          <cell r="BT143">
            <v>3500.375</v>
          </cell>
          <cell r="BU143">
            <v>2831.0464000000002</v>
          </cell>
          <cell r="BV143">
            <v>0</v>
          </cell>
          <cell r="BW143">
            <v>2831.0464000000002</v>
          </cell>
          <cell r="BX143">
            <v>669.32859999999982</v>
          </cell>
          <cell r="BY143">
            <v>3500.375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J143">
            <v>0</v>
          </cell>
          <cell r="CK143">
            <v>2831.0464000000002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2831.0464000000002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 t="str">
            <v>End VBA</v>
          </cell>
          <cell r="DA143">
            <v>2831.0464000000002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O143">
            <v>669.32859999999982</v>
          </cell>
        </row>
        <row r="144">
          <cell r="A144" t="str">
            <v>PE</v>
          </cell>
          <cell r="B144" t="str">
            <v>Apollo Investment Fund V, L.P.</v>
          </cell>
          <cell r="C144" t="str">
            <v>Fund V</v>
          </cell>
          <cell r="D144" t="str">
            <v>Fund V</v>
          </cell>
          <cell r="E144" t="str">
            <v>Private Equity</v>
          </cell>
          <cell r="F144" t="str">
            <v>Private Equity</v>
          </cell>
          <cell r="G144" t="str">
            <v>Core PE</v>
          </cell>
          <cell r="H144" t="str">
            <v>n/a</v>
          </cell>
          <cell r="I144" t="str">
            <v>Invested Capital</v>
          </cell>
          <cell r="J144" t="str">
            <v>Yes</v>
          </cell>
          <cell r="K144">
            <v>0</v>
          </cell>
          <cell r="S144">
            <v>41820</v>
          </cell>
          <cell r="T144">
            <v>2014</v>
          </cell>
          <cell r="U144">
            <v>2</v>
          </cell>
          <cell r="V144">
            <v>1</v>
          </cell>
          <cell r="X144">
            <v>430.22289000000001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7.7214929999999997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255.094121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R144">
            <v>693.03850399999999</v>
          </cell>
          <cell r="AS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693.03850399999999</v>
          </cell>
          <cell r="BC144">
            <v>0</v>
          </cell>
          <cell r="BE144">
            <v>768.95285278000006</v>
          </cell>
          <cell r="BF144">
            <v>7.3499632199999354</v>
          </cell>
          <cell r="BG144">
            <v>0</v>
          </cell>
          <cell r="BH144">
            <v>0</v>
          </cell>
          <cell r="BI144">
            <v>-83.264312000000004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693.03850399999999</v>
          </cell>
          <cell r="BP144">
            <v>0</v>
          </cell>
          <cell r="BS144">
            <v>768.95285278000006</v>
          </cell>
          <cell r="BT144">
            <v>693.03850399999999</v>
          </cell>
          <cell r="BU144">
            <v>0</v>
          </cell>
          <cell r="BV144">
            <v>0</v>
          </cell>
          <cell r="BW144">
            <v>0</v>
          </cell>
          <cell r="BX144">
            <v>693.03850399999999</v>
          </cell>
          <cell r="BY144">
            <v>7.3499632199999354</v>
          </cell>
          <cell r="BZ144">
            <v>0</v>
          </cell>
          <cell r="CA144">
            <v>0</v>
          </cell>
          <cell r="CB144">
            <v>-83.264312000000004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J144">
            <v>199.00214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-199.00214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 t="str">
            <v>End VBA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-199.00214</v>
          </cell>
          <cell r="DI144">
            <v>0</v>
          </cell>
          <cell r="DJ144">
            <v>0</v>
          </cell>
          <cell r="DK144">
            <v>199.00214</v>
          </cell>
          <cell r="DL144">
            <v>0</v>
          </cell>
          <cell r="DO144">
            <v>693.03850399999999</v>
          </cell>
        </row>
        <row r="145">
          <cell r="A145" t="str">
            <v>PE</v>
          </cell>
          <cell r="B145" t="str">
            <v>Apollo Investment Fund V, L.P.</v>
          </cell>
          <cell r="C145" t="str">
            <v>Fund V</v>
          </cell>
          <cell r="D145" t="str">
            <v>Fund V</v>
          </cell>
          <cell r="E145" t="str">
            <v>Private Equity</v>
          </cell>
          <cell r="F145" t="str">
            <v>Private Equity</v>
          </cell>
          <cell r="G145" t="str">
            <v>Core PE</v>
          </cell>
          <cell r="H145" t="str">
            <v>n/a</v>
          </cell>
          <cell r="I145" t="str">
            <v>Invested Capital</v>
          </cell>
          <cell r="J145" t="str">
            <v>Yes</v>
          </cell>
          <cell r="K145">
            <v>0</v>
          </cell>
          <cell r="S145">
            <v>41790</v>
          </cell>
          <cell r="T145">
            <v>2014</v>
          </cell>
          <cell r="U145">
            <v>1.6666666666666667</v>
          </cell>
          <cell r="V145">
            <v>1</v>
          </cell>
          <cell r="X145">
            <v>506.19855899999999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4.6331727800000007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258.12112100000002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R145">
            <v>768.95285278000006</v>
          </cell>
          <cell r="AY145">
            <v>199.00214</v>
          </cell>
          <cell r="AZ145">
            <v>0</v>
          </cell>
          <cell r="BA145">
            <v>199.00214</v>
          </cell>
          <cell r="BB145">
            <v>569.95071278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S145">
            <v>0</v>
          </cell>
          <cell r="BT145">
            <v>768.95285278000006</v>
          </cell>
          <cell r="BU145">
            <v>199.00214</v>
          </cell>
          <cell r="BV145">
            <v>0</v>
          </cell>
          <cell r="BW145">
            <v>199.00214</v>
          </cell>
          <cell r="BX145">
            <v>569.95071278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 t="str">
            <v>End VBA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O145">
            <v>569.95071278</v>
          </cell>
        </row>
        <row r="146">
          <cell r="A146" t="str">
            <v>PE</v>
          </cell>
          <cell r="B146" t="str">
            <v>Apollo Investment Fund V, L.P.</v>
          </cell>
          <cell r="C146" t="str">
            <v>Fund V</v>
          </cell>
          <cell r="D146" t="str">
            <v>Fund V</v>
          </cell>
          <cell r="E146" t="str">
            <v>Private Equity</v>
          </cell>
          <cell r="F146" t="str">
            <v>Private Equity</v>
          </cell>
          <cell r="G146" t="str">
            <v>Core PE</v>
          </cell>
          <cell r="H146" t="str">
            <v>n/a</v>
          </cell>
          <cell r="I146" t="str">
            <v>Invested Capital</v>
          </cell>
          <cell r="J146" t="str">
            <v>Yes</v>
          </cell>
          <cell r="K146">
            <v>0</v>
          </cell>
          <cell r="S146">
            <v>41759</v>
          </cell>
          <cell r="T146">
            <v>2014</v>
          </cell>
          <cell r="U146">
            <v>1.3333333333333333</v>
          </cell>
          <cell r="V146">
            <v>1</v>
          </cell>
          <cell r="X146">
            <v>506.19855899999999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4.6331727800000007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258.12112100000002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R146">
            <v>768.95285278000006</v>
          </cell>
          <cell r="AY146">
            <v>199.00214</v>
          </cell>
          <cell r="AZ146">
            <v>0</v>
          </cell>
          <cell r="BA146">
            <v>199.00214</v>
          </cell>
          <cell r="BB146">
            <v>569.95071278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S146">
            <v>0</v>
          </cell>
          <cell r="BT146">
            <v>768.95285278000006</v>
          </cell>
          <cell r="BU146">
            <v>199.00214</v>
          </cell>
          <cell r="BV146">
            <v>0</v>
          </cell>
          <cell r="BW146">
            <v>199.00214</v>
          </cell>
          <cell r="BX146">
            <v>569.95071278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 t="str">
            <v>End VBA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O146">
            <v>569.95071278</v>
          </cell>
        </row>
        <row r="147">
          <cell r="A147" t="str">
            <v>PE</v>
          </cell>
          <cell r="B147" t="str">
            <v>Apollo Investment Fund V, L.P.</v>
          </cell>
          <cell r="C147" t="str">
            <v>Fund V</v>
          </cell>
          <cell r="D147" t="str">
            <v>Fund V</v>
          </cell>
          <cell r="E147" t="str">
            <v>Private Equity</v>
          </cell>
          <cell r="F147" t="str">
            <v>Private Equity</v>
          </cell>
          <cell r="G147" t="str">
            <v>Core PE</v>
          </cell>
          <cell r="H147" t="str">
            <v>n/a</v>
          </cell>
          <cell r="I147" t="str">
            <v>Invested Capital</v>
          </cell>
          <cell r="J147" t="str">
            <v>Yes</v>
          </cell>
          <cell r="K147">
            <v>0</v>
          </cell>
          <cell r="S147">
            <v>41729</v>
          </cell>
          <cell r="T147">
            <v>2014</v>
          </cell>
          <cell r="U147">
            <v>1</v>
          </cell>
          <cell r="V147">
            <v>1</v>
          </cell>
          <cell r="X147">
            <v>506.19855899999999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4.6331727800000007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258.12112100000002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R147">
            <v>768.95285278000006</v>
          </cell>
          <cell r="AY147">
            <v>199.00214</v>
          </cell>
          <cell r="AZ147">
            <v>0</v>
          </cell>
          <cell r="BA147">
            <v>199.00214</v>
          </cell>
          <cell r="BB147">
            <v>569.95071278</v>
          </cell>
          <cell r="BE147">
            <v>728.12065499999994</v>
          </cell>
          <cell r="BF147">
            <v>108.74630778000011</v>
          </cell>
          <cell r="BG147">
            <v>0</v>
          </cell>
          <cell r="BH147">
            <v>0</v>
          </cell>
          <cell r="BI147">
            <v>-67.914109999999994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768.95285278000006</v>
          </cell>
          <cell r="BP147">
            <v>0</v>
          </cell>
          <cell r="BS147">
            <v>728.12065499999994</v>
          </cell>
          <cell r="BT147">
            <v>768.95285278000006</v>
          </cell>
          <cell r="BU147">
            <v>199.00214</v>
          </cell>
          <cell r="BV147">
            <v>0</v>
          </cell>
          <cell r="BW147">
            <v>199.00214</v>
          </cell>
          <cell r="BX147">
            <v>569.95071278</v>
          </cell>
          <cell r="BY147">
            <v>108.74630778000011</v>
          </cell>
          <cell r="BZ147">
            <v>0</v>
          </cell>
          <cell r="CA147">
            <v>0</v>
          </cell>
          <cell r="CB147">
            <v>-67.914109999999994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J147">
            <v>211.55121800000001</v>
          </cell>
          <cell r="CK147">
            <v>-8.8817841970012523E-15</v>
          </cell>
          <cell r="CL147">
            <v>0</v>
          </cell>
          <cell r="CM147">
            <v>0</v>
          </cell>
          <cell r="CN147">
            <v>-12.549078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199.00214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 t="str">
            <v>End VBA</v>
          </cell>
          <cell r="DA147">
            <v>-8.8817841970012523E-15</v>
          </cell>
          <cell r="DB147">
            <v>0</v>
          </cell>
          <cell r="DC147">
            <v>0</v>
          </cell>
          <cell r="DD147">
            <v>-12.549078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211.55121800000001</v>
          </cell>
          <cell r="DL147">
            <v>0</v>
          </cell>
          <cell r="DO147">
            <v>569.95071278</v>
          </cell>
        </row>
        <row r="148">
          <cell r="A148" t="str">
            <v>PE</v>
          </cell>
          <cell r="B148" t="str">
            <v>Apollo Investment Fund V, L.P.</v>
          </cell>
          <cell r="C148" t="str">
            <v>Fund V</v>
          </cell>
          <cell r="D148" t="str">
            <v>Fund V</v>
          </cell>
          <cell r="E148" t="str">
            <v>Private Equity</v>
          </cell>
          <cell r="F148" t="str">
            <v>Private Equity</v>
          </cell>
          <cell r="G148" t="str">
            <v>n/a</v>
          </cell>
          <cell r="H148" t="str">
            <v>n/a</v>
          </cell>
          <cell r="I148" t="str">
            <v>Invested Capital</v>
          </cell>
          <cell r="J148" t="str">
            <v>Yes</v>
          </cell>
          <cell r="K148">
            <v>0</v>
          </cell>
          <cell r="S148">
            <v>41698</v>
          </cell>
          <cell r="T148">
            <v>2014</v>
          </cell>
          <cell r="U148">
            <v>0.66666666666666663</v>
          </cell>
          <cell r="V148">
            <v>1</v>
          </cell>
          <cell r="X148">
            <v>446.91781200000003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5.4631499999999997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258.12112100000002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R148">
            <v>710.50208300000008</v>
          </cell>
          <cell r="AY148">
            <v>211.55121800000001</v>
          </cell>
          <cell r="AZ148">
            <v>0</v>
          </cell>
          <cell r="BA148">
            <v>211.55121800000001</v>
          </cell>
          <cell r="BB148">
            <v>498.95086500000008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S148">
            <v>0</v>
          </cell>
          <cell r="BT148">
            <v>710.50208300000008</v>
          </cell>
          <cell r="BU148">
            <v>211.55121800000001</v>
          </cell>
          <cell r="BV148">
            <v>0</v>
          </cell>
          <cell r="BW148">
            <v>211.55121800000001</v>
          </cell>
          <cell r="BX148">
            <v>498.95086500000008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 t="str">
            <v>End VBA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O148">
            <v>498.95086500000008</v>
          </cell>
        </row>
        <row r="149">
          <cell r="A149" t="str">
            <v>PE</v>
          </cell>
          <cell r="B149" t="str">
            <v>Apollo Investment Fund V, L.P.</v>
          </cell>
          <cell r="C149" t="str">
            <v>Fund V</v>
          </cell>
          <cell r="D149" t="str">
            <v>Fund V</v>
          </cell>
          <cell r="E149" t="str">
            <v>Private Equity</v>
          </cell>
          <cell r="F149" t="str">
            <v>Private Equity</v>
          </cell>
          <cell r="G149" t="str">
            <v>n/a</v>
          </cell>
          <cell r="H149" t="str">
            <v>n/a</v>
          </cell>
          <cell r="I149" t="str">
            <v>Invested Capital</v>
          </cell>
          <cell r="J149" t="str">
            <v>Yes</v>
          </cell>
          <cell r="K149">
            <v>0</v>
          </cell>
          <cell r="S149">
            <v>41670</v>
          </cell>
          <cell r="T149">
            <v>2014</v>
          </cell>
          <cell r="U149">
            <v>0.33333333333333331</v>
          </cell>
          <cell r="V149">
            <v>1</v>
          </cell>
          <cell r="X149">
            <v>446.91781200000003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5.4631499999999997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258.12112100000002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R149">
            <v>710.50208300000008</v>
          </cell>
          <cell r="AY149">
            <v>211.55121800000001</v>
          </cell>
          <cell r="AZ149">
            <v>0</v>
          </cell>
          <cell r="BA149">
            <v>211.55121800000001</v>
          </cell>
          <cell r="BB149">
            <v>498.95086500000008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S149">
            <v>0</v>
          </cell>
          <cell r="BT149">
            <v>710.50208300000008</v>
          </cell>
          <cell r="BU149">
            <v>211.55121800000001</v>
          </cell>
          <cell r="BV149">
            <v>0</v>
          </cell>
          <cell r="BW149">
            <v>211.55121800000001</v>
          </cell>
          <cell r="BX149">
            <v>498.95086500000008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 t="str">
            <v>End VBA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O149">
            <v>498.95086500000008</v>
          </cell>
        </row>
        <row r="150">
          <cell r="A150" t="str">
            <v>PE</v>
          </cell>
          <cell r="B150" t="str">
            <v>Apollo Investment Fund V, L.P.</v>
          </cell>
          <cell r="C150" t="str">
            <v>Fund V</v>
          </cell>
          <cell r="D150" t="str">
            <v>Fund V</v>
          </cell>
          <cell r="E150" t="str">
            <v>Private Equity</v>
          </cell>
          <cell r="F150" t="str">
            <v>Private Equity</v>
          </cell>
          <cell r="G150" t="str">
            <v>Core PE</v>
          </cell>
          <cell r="H150" t="str">
            <v>n/a</v>
          </cell>
          <cell r="I150" t="str">
            <v>Invested Capital</v>
          </cell>
          <cell r="J150" t="str">
            <v>Yes</v>
          </cell>
          <cell r="K150">
            <v>0</v>
          </cell>
          <cell r="S150">
            <v>41639</v>
          </cell>
          <cell r="T150">
            <v>2013</v>
          </cell>
          <cell r="U150">
            <v>4</v>
          </cell>
          <cell r="V150">
            <v>1</v>
          </cell>
          <cell r="X150">
            <v>464.80108300000001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5.1984510000000004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258.12112100000002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R150">
            <v>728.12065499999994</v>
          </cell>
          <cell r="AY150">
            <v>211.55121800000001</v>
          </cell>
          <cell r="AZ150">
            <v>0</v>
          </cell>
          <cell r="BA150">
            <v>211.55121800000001</v>
          </cell>
          <cell r="BB150">
            <v>516.56943699999988</v>
          </cell>
          <cell r="BE150">
            <v>738.59429499999999</v>
          </cell>
          <cell r="BF150">
            <v>35.951323999999957</v>
          </cell>
          <cell r="BG150">
            <v>0</v>
          </cell>
          <cell r="BH150">
            <v>0</v>
          </cell>
          <cell r="BI150">
            <v>-46.424964000000003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728.12065499999994</v>
          </cell>
          <cell r="BP150">
            <v>0</v>
          </cell>
          <cell r="BS150">
            <v>738.59429499999999</v>
          </cell>
          <cell r="BT150">
            <v>728.12065499999994</v>
          </cell>
          <cell r="BU150">
            <v>211.55121800000001</v>
          </cell>
          <cell r="BV150">
            <v>0</v>
          </cell>
          <cell r="BW150">
            <v>211.55121800000001</v>
          </cell>
          <cell r="BX150">
            <v>516.56943699999988</v>
          </cell>
          <cell r="BY150">
            <v>35.951323999999957</v>
          </cell>
          <cell r="BZ150">
            <v>0</v>
          </cell>
          <cell r="CA150">
            <v>0</v>
          </cell>
          <cell r="CB150">
            <v>-46.424964000000003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J150">
            <v>236.622727</v>
          </cell>
          <cell r="CK150">
            <v>7.1054273576010019E-15</v>
          </cell>
          <cell r="CL150">
            <v>0</v>
          </cell>
          <cell r="CM150">
            <v>0</v>
          </cell>
          <cell r="CN150">
            <v>-25.071508999999999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211.55121800000001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 t="str">
            <v>End VBA</v>
          </cell>
          <cell r="DA150">
            <v>7.1054273576010019E-15</v>
          </cell>
          <cell r="DB150">
            <v>0</v>
          </cell>
          <cell r="DC150">
            <v>0</v>
          </cell>
          <cell r="DD150">
            <v>-25.071508999999999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236.622727</v>
          </cell>
          <cell r="DL150">
            <v>0</v>
          </cell>
          <cell r="DO150">
            <v>516.56943699999988</v>
          </cell>
        </row>
        <row r="151">
          <cell r="A151" t="str">
            <v>PE</v>
          </cell>
          <cell r="B151" t="str">
            <v>Apollo Investment Fund V, L.P.</v>
          </cell>
          <cell r="C151" t="str">
            <v>Fund V</v>
          </cell>
          <cell r="D151" t="str">
            <v>Fund V</v>
          </cell>
          <cell r="E151" t="str">
            <v>Private Equity</v>
          </cell>
          <cell r="F151" t="str">
            <v>Private Equity</v>
          </cell>
          <cell r="G151" t="str">
            <v>n/a</v>
          </cell>
          <cell r="H151" t="str">
            <v>n/a</v>
          </cell>
          <cell r="I151" t="str">
            <v>Invested Capital</v>
          </cell>
          <cell r="J151" t="str">
            <v>Yes</v>
          </cell>
          <cell r="K151">
            <v>0</v>
          </cell>
          <cell r="S151">
            <v>41608</v>
          </cell>
          <cell r="T151">
            <v>2013</v>
          </cell>
          <cell r="U151">
            <v>3.6666666666666665</v>
          </cell>
          <cell r="V151">
            <v>1</v>
          </cell>
          <cell r="X151">
            <v>449.25550099999998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47.236362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258.12112100000002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R151">
            <v>754.61298399999998</v>
          </cell>
          <cell r="AY151">
            <v>236.622727</v>
          </cell>
          <cell r="AZ151">
            <v>0</v>
          </cell>
          <cell r="BA151">
            <v>236.622727</v>
          </cell>
          <cell r="BB151">
            <v>517.99025699999993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S151">
            <v>0</v>
          </cell>
          <cell r="BT151">
            <v>754.61298399999998</v>
          </cell>
          <cell r="BU151">
            <v>236.622727</v>
          </cell>
          <cell r="BV151">
            <v>0</v>
          </cell>
          <cell r="BW151">
            <v>236.622727</v>
          </cell>
          <cell r="BX151">
            <v>517.99025699999993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 t="str">
            <v>End VBA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O151">
            <v>517.99025699999993</v>
          </cell>
        </row>
        <row r="152">
          <cell r="A152" t="str">
            <v>PE</v>
          </cell>
          <cell r="B152" t="str">
            <v>Apollo Investment Fund V, L.P.</v>
          </cell>
          <cell r="C152" t="str">
            <v>Fund V</v>
          </cell>
          <cell r="D152" t="str">
            <v>Fund V</v>
          </cell>
          <cell r="E152" t="str">
            <v>Private Equity</v>
          </cell>
          <cell r="F152" t="str">
            <v>Private Equity</v>
          </cell>
          <cell r="G152" t="str">
            <v>n/a</v>
          </cell>
          <cell r="H152" t="str">
            <v>n/a</v>
          </cell>
          <cell r="I152" t="str">
            <v>Invested Capital</v>
          </cell>
          <cell r="J152" t="str">
            <v>Yes</v>
          </cell>
          <cell r="K152">
            <v>0</v>
          </cell>
          <cell r="S152">
            <v>41578</v>
          </cell>
          <cell r="T152">
            <v>2013</v>
          </cell>
          <cell r="U152">
            <v>3.3333333333333335</v>
          </cell>
          <cell r="V152">
            <v>1</v>
          </cell>
          <cell r="X152">
            <v>469.341815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15.059074000000001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258.12112100000002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R152">
            <v>742.52201000000002</v>
          </cell>
          <cell r="AY152">
            <v>236.622727</v>
          </cell>
          <cell r="AZ152">
            <v>0</v>
          </cell>
          <cell r="BA152">
            <v>236.622727</v>
          </cell>
          <cell r="BB152">
            <v>505.89928300000003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S152">
            <v>0</v>
          </cell>
          <cell r="BT152">
            <v>742.52201000000002</v>
          </cell>
          <cell r="BU152">
            <v>236.622727</v>
          </cell>
          <cell r="BV152">
            <v>0</v>
          </cell>
          <cell r="BW152">
            <v>236.622727</v>
          </cell>
          <cell r="BX152">
            <v>505.89928300000003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 t="str">
            <v>End VBA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O152">
            <v>505.89928300000003</v>
          </cell>
        </row>
        <row r="153">
          <cell r="A153" t="str">
            <v>PE</v>
          </cell>
          <cell r="B153" t="str">
            <v>Apollo Investment Fund V, L.P.</v>
          </cell>
          <cell r="C153" t="str">
            <v>Fund V</v>
          </cell>
          <cell r="D153" t="str">
            <v>Fund V</v>
          </cell>
          <cell r="E153" t="str">
            <v>Private Equity</v>
          </cell>
          <cell r="F153" t="str">
            <v>Private Equity</v>
          </cell>
          <cell r="G153" t="str">
            <v>n/a</v>
          </cell>
          <cell r="H153" t="str">
            <v>n/a</v>
          </cell>
          <cell r="I153" t="str">
            <v>Invested Capital</v>
          </cell>
          <cell r="J153" t="str">
            <v>Yes</v>
          </cell>
          <cell r="K153">
            <v>0</v>
          </cell>
          <cell r="S153">
            <v>41547</v>
          </cell>
          <cell r="T153">
            <v>2013</v>
          </cell>
          <cell r="U153">
            <v>3</v>
          </cell>
          <cell r="V153">
            <v>1</v>
          </cell>
          <cell r="X153">
            <v>474.585984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5.8871900000000004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258.12112100000002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R153">
            <v>738.59429499999999</v>
          </cell>
          <cell r="AY153">
            <v>236.622727</v>
          </cell>
          <cell r="AZ153">
            <v>0</v>
          </cell>
          <cell r="BA153">
            <v>236.622727</v>
          </cell>
          <cell r="BB153">
            <v>501.97156799999999</v>
          </cell>
          <cell r="BE153">
            <v>906.37460500000009</v>
          </cell>
          <cell r="BF153">
            <v>-58.930533000000096</v>
          </cell>
          <cell r="BG153">
            <v>0</v>
          </cell>
          <cell r="BH153">
            <v>0</v>
          </cell>
          <cell r="BI153">
            <v>-108.849777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738.59429499999999</v>
          </cell>
          <cell r="BP153">
            <v>0</v>
          </cell>
          <cell r="BS153">
            <v>906.37460500000009</v>
          </cell>
          <cell r="BT153">
            <v>738.59429499999999</v>
          </cell>
          <cell r="BU153">
            <v>236.622727</v>
          </cell>
          <cell r="BV153">
            <v>0</v>
          </cell>
          <cell r="BW153">
            <v>236.622727</v>
          </cell>
          <cell r="BX153">
            <v>501.97156799999999</v>
          </cell>
          <cell r="BY153">
            <v>-58.930533000000096</v>
          </cell>
          <cell r="BZ153">
            <v>0</v>
          </cell>
          <cell r="CA153">
            <v>0</v>
          </cell>
          <cell r="CB153">
            <v>-108.849777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J153">
            <v>258.65815600000002</v>
          </cell>
          <cell r="CK153">
            <v>-2.1316282072803006E-14</v>
          </cell>
          <cell r="CL153">
            <v>0</v>
          </cell>
          <cell r="CM153">
            <v>0</v>
          </cell>
          <cell r="CN153">
            <v>-22.035429000000001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236.622727</v>
          </cell>
          <cell r="CU153">
            <v>0</v>
          </cell>
          <cell r="CV153">
            <v>0</v>
          </cell>
          <cell r="CW153">
            <v>0</v>
          </cell>
          <cell r="CX153">
            <v>2.8421709430404007E-14</v>
          </cell>
          <cell r="CY153" t="str">
            <v>End VBA</v>
          </cell>
          <cell r="DA153">
            <v>-2.1316282072803006E-14</v>
          </cell>
          <cell r="DB153">
            <v>0</v>
          </cell>
          <cell r="DC153">
            <v>0</v>
          </cell>
          <cell r="DD153">
            <v>-22.035429000000001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258.65815600000002</v>
          </cell>
          <cell r="DL153">
            <v>2.8421709430404007E-14</v>
          </cell>
          <cell r="DO153">
            <v>501.97156799999999</v>
          </cell>
        </row>
        <row r="154">
          <cell r="A154" t="str">
            <v>PE</v>
          </cell>
          <cell r="B154" t="str">
            <v>Apollo Investment Fund V, L.P.</v>
          </cell>
          <cell r="C154" t="str">
            <v>Fund V</v>
          </cell>
          <cell r="D154" t="str">
            <v>Fund V</v>
          </cell>
          <cell r="E154" t="str">
            <v>Private Equity</v>
          </cell>
          <cell r="F154" t="str">
            <v>Private Equity</v>
          </cell>
          <cell r="G154" t="str">
            <v>n/a</v>
          </cell>
          <cell r="H154" t="str">
            <v>n/a</v>
          </cell>
          <cell r="I154" t="str">
            <v>Invested Capital</v>
          </cell>
          <cell r="J154" t="str">
            <v>Yes</v>
          </cell>
          <cell r="K154">
            <v>2.6700000000000002E-2</v>
          </cell>
          <cell r="S154">
            <v>41517</v>
          </cell>
          <cell r="T154">
            <v>2013</v>
          </cell>
          <cell r="U154">
            <v>2.6666666666666665</v>
          </cell>
          <cell r="V154">
            <v>1</v>
          </cell>
          <cell r="X154">
            <v>536.90603299999998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6.1799099999999996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258.12112100000002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R154">
            <v>801.20706399999995</v>
          </cell>
          <cell r="AY154">
            <v>258.65815600000002</v>
          </cell>
          <cell r="AZ154">
            <v>0</v>
          </cell>
          <cell r="BA154">
            <v>258.65815600000002</v>
          </cell>
          <cell r="BB154">
            <v>542.54890799999998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S154">
            <v>0</v>
          </cell>
          <cell r="BT154">
            <v>801.20706399999995</v>
          </cell>
          <cell r="BU154">
            <v>258.65815600000002</v>
          </cell>
          <cell r="BV154">
            <v>0</v>
          </cell>
          <cell r="BW154">
            <v>258.65815600000002</v>
          </cell>
          <cell r="BX154">
            <v>542.54890799999998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 t="str">
            <v>End VBA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O154">
            <v>542.54890799999998</v>
          </cell>
        </row>
        <row r="155">
          <cell r="A155" t="str">
            <v>PE</v>
          </cell>
          <cell r="B155" t="str">
            <v>Apollo Investment Fund V, L.P.</v>
          </cell>
          <cell r="C155" t="str">
            <v>Fund V</v>
          </cell>
          <cell r="D155" t="str">
            <v>Fund V</v>
          </cell>
          <cell r="E155" t="str">
            <v>Private Equity</v>
          </cell>
          <cell r="F155" t="str">
            <v>Private Equity</v>
          </cell>
          <cell r="G155" t="str">
            <v>n/a</v>
          </cell>
          <cell r="H155" t="str">
            <v>n/a</v>
          </cell>
          <cell r="I155" t="str">
            <v>Invested Capital</v>
          </cell>
          <cell r="J155" t="str">
            <v>Yes</v>
          </cell>
          <cell r="K155">
            <v>2.6700000000000002E-2</v>
          </cell>
          <cell r="S155">
            <v>41486</v>
          </cell>
          <cell r="T155">
            <v>2013</v>
          </cell>
          <cell r="U155">
            <v>2.3333333333333335</v>
          </cell>
          <cell r="V155">
            <v>1</v>
          </cell>
          <cell r="X155">
            <v>537.23771599999998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6.5527369999999996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258.12112100000002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R155">
            <v>801.91157399999997</v>
          </cell>
          <cell r="AY155">
            <v>258.65815600000002</v>
          </cell>
          <cell r="AZ155">
            <v>0</v>
          </cell>
          <cell r="BA155">
            <v>258.65815600000002</v>
          </cell>
          <cell r="BB155">
            <v>543.25341800000001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S155">
            <v>0</v>
          </cell>
          <cell r="BT155">
            <v>801.91157399999997</v>
          </cell>
          <cell r="BU155">
            <v>258.65815600000002</v>
          </cell>
          <cell r="BV155">
            <v>0</v>
          </cell>
          <cell r="BW155">
            <v>258.65815600000002</v>
          </cell>
          <cell r="BX155">
            <v>543.25341800000001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 t="str">
            <v>End VBA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O155">
            <v>543.25341800000001</v>
          </cell>
        </row>
        <row r="156">
          <cell r="A156" t="str">
            <v>PE</v>
          </cell>
          <cell r="B156" t="str">
            <v>Apollo Investment Fund V, L.P.</v>
          </cell>
          <cell r="C156" t="str">
            <v>Fund V</v>
          </cell>
          <cell r="D156" t="str">
            <v>Fund V</v>
          </cell>
          <cell r="E156" t="str">
            <v>Private Equity</v>
          </cell>
          <cell r="F156" t="str">
            <v>Private Equity</v>
          </cell>
          <cell r="G156" t="str">
            <v>n/a</v>
          </cell>
          <cell r="H156" t="str">
            <v>n/a</v>
          </cell>
          <cell r="I156" t="str">
            <v>Invested Capital</v>
          </cell>
          <cell r="J156" t="str">
            <v>Yes</v>
          </cell>
          <cell r="K156">
            <v>2.6700000000000002E-2</v>
          </cell>
          <cell r="S156">
            <v>41455</v>
          </cell>
          <cell r="T156">
            <v>2013</v>
          </cell>
          <cell r="U156">
            <v>2</v>
          </cell>
          <cell r="V156">
            <v>1</v>
          </cell>
          <cell r="X156">
            <v>641.73588900000004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6.517595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258.12112100000002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R156">
            <v>906.37460500000009</v>
          </cell>
          <cell r="AY156">
            <v>258.65815600000002</v>
          </cell>
          <cell r="AZ156">
            <v>0</v>
          </cell>
          <cell r="BA156">
            <v>258.65815600000002</v>
          </cell>
          <cell r="BB156">
            <v>647.71644900000001</v>
          </cell>
          <cell r="BE156">
            <v>1529.10128906</v>
          </cell>
          <cell r="BF156">
            <v>-10.964060059999952</v>
          </cell>
          <cell r="BG156">
            <v>0</v>
          </cell>
          <cell r="BH156">
            <v>0</v>
          </cell>
          <cell r="BI156">
            <v>-611.76262399999996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906.37460500000009</v>
          </cell>
          <cell r="BP156">
            <v>-1.1368683772161603E-13</v>
          </cell>
          <cell r="BS156">
            <v>1529.10128906</v>
          </cell>
          <cell r="BT156">
            <v>906.37460500000009</v>
          </cell>
          <cell r="BU156">
            <v>258.65815600000002</v>
          </cell>
          <cell r="BV156">
            <v>0</v>
          </cell>
          <cell r="BW156">
            <v>258.65815600000002</v>
          </cell>
          <cell r="BX156">
            <v>647.71644900000001</v>
          </cell>
          <cell r="BY156">
            <v>-10.964060059999952</v>
          </cell>
          <cell r="BZ156">
            <v>0</v>
          </cell>
          <cell r="CA156">
            <v>0</v>
          </cell>
          <cell r="CB156">
            <v>-611.76262399999996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-1.1368683772161603E-13</v>
          </cell>
          <cell r="CJ156">
            <v>356.71515399999998</v>
          </cell>
          <cell r="CK156">
            <v>2.8421709430404007E-14</v>
          </cell>
          <cell r="CL156">
            <v>0</v>
          </cell>
          <cell r="CM156">
            <v>0</v>
          </cell>
          <cell r="CN156">
            <v>-98.056997999999993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258.65815600000002</v>
          </cell>
          <cell r="CU156">
            <v>0</v>
          </cell>
          <cell r="CV156">
            <v>0</v>
          </cell>
          <cell r="CW156">
            <v>0</v>
          </cell>
          <cell r="CX156">
            <v>-5.6843418860808015E-14</v>
          </cell>
          <cell r="CY156" t="str">
            <v>End VBA</v>
          </cell>
          <cell r="DA156">
            <v>2.8421709430404007E-14</v>
          </cell>
          <cell r="DB156">
            <v>0</v>
          </cell>
          <cell r="DC156">
            <v>0</v>
          </cell>
          <cell r="DD156">
            <v>-98.056997999999993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356.71515399999998</v>
          </cell>
          <cell r="DL156">
            <v>-5.6843418860808015E-14</v>
          </cell>
          <cell r="DO156">
            <v>647.71644900000001</v>
          </cell>
        </row>
        <row r="157">
          <cell r="A157" t="str">
            <v>PE</v>
          </cell>
          <cell r="B157" t="str">
            <v>Apollo Investment Fund V, L.P.</v>
          </cell>
          <cell r="C157" t="str">
            <v>Fund V</v>
          </cell>
          <cell r="D157" t="str">
            <v>Fund V</v>
          </cell>
          <cell r="E157" t="str">
            <v>Private Equity</v>
          </cell>
          <cell r="F157" t="str">
            <v>Private Equity</v>
          </cell>
          <cell r="G157" t="str">
            <v>n/a</v>
          </cell>
          <cell r="H157" t="str">
            <v>n/a</v>
          </cell>
          <cell r="I157" t="str">
            <v>Invested Capital</v>
          </cell>
          <cell r="J157" t="str">
            <v>Yes</v>
          </cell>
          <cell r="K157">
            <v>2.6700000000000002E-2</v>
          </cell>
          <cell r="M157" t="str">
            <v>TBD</v>
          </cell>
          <cell r="N157" t="str">
            <v>n/a</v>
          </cell>
          <cell r="O157" t="str">
            <v>Lane</v>
          </cell>
          <cell r="P157" t="str">
            <v>Pasteelnick</v>
          </cell>
          <cell r="S157">
            <v>41425</v>
          </cell>
          <cell r="T157">
            <v>2013</v>
          </cell>
          <cell r="U157">
            <v>1.6666666666666667</v>
          </cell>
          <cell r="V157">
            <v>1</v>
          </cell>
          <cell r="X157">
            <v>675.51591199999996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7.0534253600000003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258.12112100000002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R157">
            <v>940.69045835999998</v>
          </cell>
          <cell r="AY157">
            <v>356.71515399999998</v>
          </cell>
          <cell r="AZ157">
            <v>0</v>
          </cell>
          <cell r="BA157">
            <v>356.71515399999998</v>
          </cell>
          <cell r="BB157">
            <v>583.97530436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S157">
            <v>0</v>
          </cell>
          <cell r="BT157">
            <v>940.69045835999998</v>
          </cell>
          <cell r="BU157">
            <v>356.71515399999998</v>
          </cell>
          <cell r="BV157">
            <v>0</v>
          </cell>
          <cell r="BW157">
            <v>356.71515399999998</v>
          </cell>
          <cell r="BX157">
            <v>583.97530436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 t="str">
            <v>End VBA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O157">
            <v>583.97530436</v>
          </cell>
        </row>
        <row r="158">
          <cell r="A158" t="str">
            <v>PE</v>
          </cell>
          <cell r="B158" t="str">
            <v>Apollo Investment Fund V, L.P.</v>
          </cell>
          <cell r="C158" t="str">
            <v>Fund V</v>
          </cell>
          <cell r="D158" t="str">
            <v>Fund V</v>
          </cell>
          <cell r="E158" t="str">
            <v>Private Equity</v>
          </cell>
          <cell r="F158" t="str">
            <v>Private Equity</v>
          </cell>
          <cell r="G158" t="str">
            <v>n/a</v>
          </cell>
          <cell r="H158" t="str">
            <v>n/a</v>
          </cell>
          <cell r="I158" t="str">
            <v>Invested Capital</v>
          </cell>
          <cell r="J158" t="str">
            <v>Yes</v>
          </cell>
          <cell r="K158">
            <v>2.6700000000000002E-2</v>
          </cell>
          <cell r="M158" t="str">
            <v>TBD</v>
          </cell>
          <cell r="N158" t="str">
            <v>n/a</v>
          </cell>
          <cell r="O158" t="str">
            <v>Lane</v>
          </cell>
          <cell r="P158" t="str">
            <v>Pasteelnick</v>
          </cell>
          <cell r="S158">
            <v>41394</v>
          </cell>
          <cell r="T158">
            <v>2013</v>
          </cell>
          <cell r="U158">
            <v>1.3333333333333333</v>
          </cell>
          <cell r="V158">
            <v>1</v>
          </cell>
          <cell r="X158">
            <v>639.29145400000004</v>
          </cell>
          <cell r="Y158">
            <v>0</v>
          </cell>
          <cell r="Z158">
            <v>0</v>
          </cell>
          <cell r="AB158">
            <v>0</v>
          </cell>
          <cell r="AC158">
            <v>205.532668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258.12112100000002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R158">
            <v>1102.9452430000001</v>
          </cell>
          <cell r="AY158">
            <v>356.71515399999998</v>
          </cell>
          <cell r="AZ158">
            <v>0</v>
          </cell>
          <cell r="BA158">
            <v>356.71515399999998</v>
          </cell>
          <cell r="BB158">
            <v>746.23008900000013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S158">
            <v>0</v>
          </cell>
          <cell r="BT158">
            <v>1102.9452430000001</v>
          </cell>
          <cell r="BU158">
            <v>356.71515399999998</v>
          </cell>
          <cell r="BV158">
            <v>0</v>
          </cell>
          <cell r="BW158">
            <v>356.71515399999998</v>
          </cell>
          <cell r="BX158">
            <v>746.23008900000013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 t="str">
            <v>End VBA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O158">
            <v>746.23008900000013</v>
          </cell>
        </row>
        <row r="159">
          <cell r="A159" t="str">
            <v>PE</v>
          </cell>
          <cell r="B159" t="str">
            <v>Apollo Investment Fund V, L.P.</v>
          </cell>
          <cell r="C159" t="str">
            <v>Fund V</v>
          </cell>
          <cell r="D159" t="str">
            <v>Fund V</v>
          </cell>
          <cell r="E159" t="str">
            <v>Private Equity</v>
          </cell>
          <cell r="F159" t="str">
            <v>Private Equity</v>
          </cell>
          <cell r="G159" t="str">
            <v>n/a</v>
          </cell>
          <cell r="H159" t="str">
            <v>n/a</v>
          </cell>
          <cell r="I159" t="str">
            <v>Invested Capital</v>
          </cell>
          <cell r="J159" t="str">
            <v>Yes</v>
          </cell>
          <cell r="K159">
            <v>0</v>
          </cell>
          <cell r="M159" t="str">
            <v>TBD</v>
          </cell>
          <cell r="N159" t="str">
            <v>n/a</v>
          </cell>
          <cell r="O159" t="str">
            <v>Lane</v>
          </cell>
          <cell r="P159" t="str">
            <v>Pasteelnick</v>
          </cell>
          <cell r="S159">
            <v>41364</v>
          </cell>
          <cell r="T159">
            <v>2013</v>
          </cell>
          <cell r="U159">
            <v>1</v>
          </cell>
          <cell r="V159">
            <v>1</v>
          </cell>
          <cell r="X159">
            <v>1262.6180380599999</v>
          </cell>
          <cell r="Y159">
            <v>0</v>
          </cell>
          <cell r="Z159">
            <v>0</v>
          </cell>
          <cell r="AB159">
            <v>0</v>
          </cell>
          <cell r="AC159">
            <v>8.3621300000000005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258.12112100000002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R159">
            <v>1529.10128906</v>
          </cell>
          <cell r="AY159">
            <v>356.71515399999998</v>
          </cell>
          <cell r="AZ159">
            <v>0</v>
          </cell>
          <cell r="BA159">
            <v>356.71515399999998</v>
          </cell>
          <cell r="BB159">
            <v>1172.38613506</v>
          </cell>
          <cell r="BE159">
            <v>1480.41109848</v>
          </cell>
          <cell r="BF159">
            <v>64.41662558000003</v>
          </cell>
          <cell r="BG159">
            <v>0</v>
          </cell>
          <cell r="BH159">
            <v>0</v>
          </cell>
          <cell r="BI159">
            <v>-15.726435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1529.10128906</v>
          </cell>
          <cell r="BP159">
            <v>0</v>
          </cell>
          <cell r="BS159">
            <v>1480.41109848</v>
          </cell>
          <cell r="BT159">
            <v>1529.10128906</v>
          </cell>
          <cell r="BU159">
            <v>356.71515399999998</v>
          </cell>
          <cell r="BV159">
            <v>0</v>
          </cell>
          <cell r="BW159">
            <v>356.71515399999998</v>
          </cell>
          <cell r="BX159">
            <v>1172.38613506</v>
          </cell>
          <cell r="BY159">
            <v>64.41662558000003</v>
          </cell>
          <cell r="BZ159">
            <v>0</v>
          </cell>
          <cell r="CA159">
            <v>0</v>
          </cell>
          <cell r="CB159">
            <v>-15.726435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J159">
            <v>356.71515399999998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356.71515399999998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 t="str">
            <v>End VBA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356.71515399999998</v>
          </cell>
          <cell r="DL159">
            <v>0</v>
          </cell>
          <cell r="DO159">
            <v>1172.38613506</v>
          </cell>
        </row>
        <row r="160">
          <cell r="A160" t="str">
            <v>PE</v>
          </cell>
          <cell r="B160" t="str">
            <v>Apollo Investment Fund V, L.P.</v>
          </cell>
          <cell r="C160" t="str">
            <v>Fund V</v>
          </cell>
          <cell r="D160" t="str">
            <v>Fund V</v>
          </cell>
          <cell r="E160" t="str">
            <v>Private Equity</v>
          </cell>
          <cell r="F160" t="str">
            <v>Private Equity</v>
          </cell>
          <cell r="G160" t="str">
            <v>n/a</v>
          </cell>
          <cell r="H160" t="str">
            <v>n/a</v>
          </cell>
          <cell r="I160" t="str">
            <v>Invested Capital</v>
          </cell>
          <cell r="J160" t="str">
            <v>Yes</v>
          </cell>
          <cell r="K160">
            <v>2.6700000000000002E-2</v>
          </cell>
          <cell r="M160" t="str">
            <v>TBD</v>
          </cell>
          <cell r="N160" t="str">
            <v>n/a</v>
          </cell>
          <cell r="O160" t="str">
            <v>Lane</v>
          </cell>
          <cell r="P160" t="str">
            <v>Pasteelnick</v>
          </cell>
          <cell r="S160">
            <v>41333</v>
          </cell>
          <cell r="T160">
            <v>2013</v>
          </cell>
          <cell r="U160">
            <v>0.66666666666666663</v>
          </cell>
          <cell r="V160">
            <v>1</v>
          </cell>
          <cell r="X160">
            <v>1331.103568</v>
          </cell>
          <cell r="Y160">
            <v>0</v>
          </cell>
          <cell r="Z160">
            <v>0</v>
          </cell>
          <cell r="AB160">
            <v>0</v>
          </cell>
          <cell r="AC160">
            <v>8.3012409999999992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258.12112100000002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R160">
            <v>1597.5259299999998</v>
          </cell>
          <cell r="AY160">
            <v>356.71515399999998</v>
          </cell>
          <cell r="AZ160">
            <v>0</v>
          </cell>
          <cell r="BA160">
            <v>356.71515399999998</v>
          </cell>
          <cell r="BB160">
            <v>1240.8107759999998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S160">
            <v>0</v>
          </cell>
          <cell r="BT160">
            <v>1597.5259299999998</v>
          </cell>
          <cell r="BU160">
            <v>356.71515399999998</v>
          </cell>
          <cell r="BV160">
            <v>0</v>
          </cell>
          <cell r="BW160">
            <v>356.71515399999998</v>
          </cell>
          <cell r="BX160">
            <v>1240.8107759999998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 t="str">
            <v>End VBA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O160">
            <v>1240.8107759999998</v>
          </cell>
        </row>
        <row r="161">
          <cell r="A161" t="str">
            <v>PE</v>
          </cell>
          <cell r="B161" t="str">
            <v>Apollo Investment Fund V, L.P.</v>
          </cell>
          <cell r="C161" t="str">
            <v>Fund V</v>
          </cell>
          <cell r="D161" t="str">
            <v>Fund V</v>
          </cell>
          <cell r="E161" t="str">
            <v>Private Equity</v>
          </cell>
          <cell r="F161" t="str">
            <v>Private Equity</v>
          </cell>
          <cell r="G161" t="str">
            <v>n/a</v>
          </cell>
          <cell r="H161" t="str">
            <v>n/a</v>
          </cell>
          <cell r="I161" t="str">
            <v>Invested Capital</v>
          </cell>
          <cell r="J161" t="str">
            <v>Yes</v>
          </cell>
          <cell r="K161">
            <v>2.6700000000000002E-2</v>
          </cell>
          <cell r="M161" t="str">
            <v>TBD</v>
          </cell>
          <cell r="N161" t="str">
            <v>n/a</v>
          </cell>
          <cell r="O161" t="str">
            <v>Lane</v>
          </cell>
          <cell r="P161" t="str">
            <v>Pasteelnick</v>
          </cell>
          <cell r="S161">
            <v>41305</v>
          </cell>
          <cell r="T161">
            <v>2013</v>
          </cell>
          <cell r="U161">
            <v>0.33333333333333331</v>
          </cell>
          <cell r="V161">
            <v>1</v>
          </cell>
          <cell r="X161">
            <v>1241.543819</v>
          </cell>
          <cell r="Y161">
            <v>0</v>
          </cell>
          <cell r="Z161">
            <v>0</v>
          </cell>
          <cell r="AB161">
            <v>0</v>
          </cell>
          <cell r="AC161">
            <v>24.36112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258.12112100000002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R161">
            <v>1524.0260600000001</v>
          </cell>
          <cell r="AY161">
            <v>356.71515399999998</v>
          </cell>
          <cell r="AZ161">
            <v>0</v>
          </cell>
          <cell r="BA161">
            <v>356.71515399999998</v>
          </cell>
          <cell r="BB161">
            <v>1167.3109060000002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S161">
            <v>0</v>
          </cell>
          <cell r="BT161">
            <v>1524.0260600000001</v>
          </cell>
          <cell r="BU161">
            <v>356.71515399999998</v>
          </cell>
          <cell r="BV161">
            <v>0</v>
          </cell>
          <cell r="BW161">
            <v>356.71515399999998</v>
          </cell>
          <cell r="BX161">
            <v>1167.3109060000002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 t="str">
            <v>End VBA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O161">
            <v>1167.3109060000002</v>
          </cell>
        </row>
        <row r="162">
          <cell r="A162" t="str">
            <v>PE</v>
          </cell>
          <cell r="B162" t="str">
            <v>Apollo Investment Fund V, L.P.</v>
          </cell>
          <cell r="C162" t="str">
            <v>Fund V</v>
          </cell>
          <cell r="D162" t="str">
            <v>Fund V</v>
          </cell>
          <cell r="E162" t="str">
            <v>Private Equity</v>
          </cell>
          <cell r="F162" t="str">
            <v>Private Equity</v>
          </cell>
          <cell r="G162" t="str">
            <v>n/a</v>
          </cell>
          <cell r="H162" t="str">
            <v>n/a</v>
          </cell>
          <cell r="I162" t="str">
            <v>Invested Capital</v>
          </cell>
          <cell r="J162" t="str">
            <v>Yes</v>
          </cell>
          <cell r="K162">
            <v>2.6700000000000002E-2</v>
          </cell>
          <cell r="M162" t="str">
            <v>TBD</v>
          </cell>
          <cell r="N162" t="str">
            <v>n/a</v>
          </cell>
          <cell r="O162" t="str">
            <v>Lane</v>
          </cell>
          <cell r="P162" t="str">
            <v>Pasteelnick</v>
          </cell>
          <cell r="S162">
            <v>41274</v>
          </cell>
          <cell r="T162">
            <v>2012</v>
          </cell>
          <cell r="U162">
            <v>4</v>
          </cell>
          <cell r="V162">
            <v>1</v>
          </cell>
          <cell r="X162">
            <v>1198.266619</v>
          </cell>
          <cell r="Y162">
            <v>0</v>
          </cell>
          <cell r="Z162">
            <v>0</v>
          </cell>
          <cell r="AB162">
            <v>0</v>
          </cell>
          <cell r="AC162">
            <v>24.023358479999999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258.12112100000002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R162">
            <v>1480.41109848</v>
          </cell>
          <cell r="AY162">
            <v>356.71515399999998</v>
          </cell>
          <cell r="AZ162">
            <v>0</v>
          </cell>
          <cell r="BA162">
            <v>356.71515399999998</v>
          </cell>
          <cell r="BB162">
            <v>1123.69594448</v>
          </cell>
          <cell r="BE162">
            <v>1435.5601089699999</v>
          </cell>
          <cell r="BF162">
            <v>44.85098951000009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1480.41109848</v>
          </cell>
          <cell r="BP162">
            <v>0</v>
          </cell>
          <cell r="BS162">
            <v>1435.5601089699999</v>
          </cell>
          <cell r="BT162">
            <v>1480.41109848</v>
          </cell>
          <cell r="BU162">
            <v>356.71515399999998</v>
          </cell>
          <cell r="BV162">
            <v>0</v>
          </cell>
          <cell r="BW162">
            <v>356.71515399999998</v>
          </cell>
          <cell r="BX162">
            <v>1123.69594448</v>
          </cell>
          <cell r="BY162">
            <v>44.85098951000009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J162">
            <v>364.52239500000002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-7.8072410000000332</v>
          </cell>
          <cell r="CS162">
            <v>0</v>
          </cell>
          <cell r="CT162">
            <v>356.71515399999998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 t="str">
            <v>End VBA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-7.8072410000000332</v>
          </cell>
          <cell r="DI162">
            <v>0</v>
          </cell>
          <cell r="DJ162">
            <v>0</v>
          </cell>
          <cell r="DK162">
            <v>364.52239500000002</v>
          </cell>
          <cell r="DL162">
            <v>0</v>
          </cell>
          <cell r="DO162">
            <v>1123.69594448</v>
          </cell>
        </row>
        <row r="163">
          <cell r="A163" t="str">
            <v>PE</v>
          </cell>
          <cell r="B163" t="str">
            <v>Apollo Investment Fund V, L.P.</v>
          </cell>
          <cell r="C163" t="str">
            <v>Fund V</v>
          </cell>
          <cell r="D163" t="str">
            <v>Fund V</v>
          </cell>
          <cell r="E163" t="str">
            <v>Private Equity</v>
          </cell>
          <cell r="F163" t="str">
            <v>Private Equity</v>
          </cell>
          <cell r="G163" t="str">
            <v>n/a</v>
          </cell>
          <cell r="H163" t="str">
            <v>n/a</v>
          </cell>
          <cell r="I163" t="str">
            <v>Invested Capital</v>
          </cell>
          <cell r="J163" t="str">
            <v>Yes</v>
          </cell>
          <cell r="K163">
            <v>2.6700000000000002E-2</v>
          </cell>
          <cell r="M163" t="str">
            <v>TBD</v>
          </cell>
          <cell r="N163" t="str">
            <v>n/a</v>
          </cell>
          <cell r="O163" t="str">
            <v>Lane</v>
          </cell>
          <cell r="P163" t="str">
            <v>Pasteelnick</v>
          </cell>
          <cell r="S163">
            <v>41243</v>
          </cell>
          <cell r="T163">
            <v>2012</v>
          </cell>
          <cell r="U163">
            <v>3.3333333333333335</v>
          </cell>
          <cell r="V163">
            <v>1</v>
          </cell>
          <cell r="X163">
            <v>1165.824709</v>
          </cell>
          <cell r="Y163">
            <v>0</v>
          </cell>
          <cell r="Z163">
            <v>0</v>
          </cell>
          <cell r="AB163">
            <v>0</v>
          </cell>
          <cell r="AC163">
            <v>10.290314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258.12112100000002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R163">
            <v>1434.236144</v>
          </cell>
          <cell r="AY163">
            <v>364.52239500000002</v>
          </cell>
          <cell r="AZ163">
            <v>0</v>
          </cell>
          <cell r="BA163">
            <v>364.52239500000002</v>
          </cell>
          <cell r="BB163">
            <v>1069.713749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S163">
            <v>0</v>
          </cell>
          <cell r="BT163">
            <v>1434.236144</v>
          </cell>
          <cell r="BU163">
            <v>364.52239500000002</v>
          </cell>
          <cell r="BV163">
            <v>0</v>
          </cell>
          <cell r="BW163">
            <v>364.52239500000002</v>
          </cell>
          <cell r="BX163">
            <v>1069.713749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 t="str">
            <v>End VBA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O163">
            <v>1069.713749</v>
          </cell>
        </row>
        <row r="164">
          <cell r="A164" t="str">
            <v>PE</v>
          </cell>
          <cell r="B164" t="str">
            <v>Apollo Investment Fund V, L.P.</v>
          </cell>
          <cell r="C164" t="str">
            <v>Fund V</v>
          </cell>
          <cell r="D164" t="str">
            <v>Fund V</v>
          </cell>
          <cell r="E164" t="str">
            <v>Private Equity</v>
          </cell>
          <cell r="F164" t="str">
            <v>Private Equity</v>
          </cell>
          <cell r="G164" t="str">
            <v>n/a</v>
          </cell>
          <cell r="H164" t="str">
            <v>n/a</v>
          </cell>
          <cell r="I164" t="str">
            <v>Invested Capital</v>
          </cell>
          <cell r="J164" t="str">
            <v>Yes</v>
          </cell>
          <cell r="K164">
            <v>2.6700000000000002E-2</v>
          </cell>
          <cell r="M164" t="str">
            <v>TBD</v>
          </cell>
          <cell r="N164" t="str">
            <v>n/a</v>
          </cell>
          <cell r="O164" t="str">
            <v>Lane</v>
          </cell>
          <cell r="P164" t="str">
            <v>Pasteelnick</v>
          </cell>
          <cell r="S164">
            <v>41213</v>
          </cell>
          <cell r="T164">
            <v>2012</v>
          </cell>
          <cell r="U164">
            <v>3.3333333333333335</v>
          </cell>
          <cell r="V164">
            <v>1</v>
          </cell>
          <cell r="X164">
            <v>1129.631531</v>
          </cell>
          <cell r="Y164">
            <v>0</v>
          </cell>
          <cell r="Z164">
            <v>0</v>
          </cell>
          <cell r="AB164">
            <v>0</v>
          </cell>
          <cell r="AC164">
            <v>9.3788405899999994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258.12112100000002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R164">
            <v>1397.1314925900001</v>
          </cell>
          <cell r="AY164">
            <v>364.52239500000002</v>
          </cell>
          <cell r="AZ164">
            <v>0</v>
          </cell>
          <cell r="BA164">
            <v>364.52239500000002</v>
          </cell>
          <cell r="BB164">
            <v>1032.6090975900001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S164">
            <v>0</v>
          </cell>
          <cell r="BT164">
            <v>1397.1314925900001</v>
          </cell>
          <cell r="BU164">
            <v>364.52239500000002</v>
          </cell>
          <cell r="BV164">
            <v>0</v>
          </cell>
          <cell r="BW164">
            <v>364.52239500000002</v>
          </cell>
          <cell r="BX164">
            <v>1032.6090975900001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 t="str">
            <v>End VBA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O164">
            <v>1032.6090975900001</v>
          </cell>
        </row>
        <row r="165">
          <cell r="A165" t="str">
            <v>PE</v>
          </cell>
          <cell r="B165" t="str">
            <v>Apollo Investment Fund V, L.P.</v>
          </cell>
          <cell r="C165" t="str">
            <v>Fund V</v>
          </cell>
          <cell r="D165" t="str">
            <v>Fund V</v>
          </cell>
          <cell r="E165" t="str">
            <v>Private Equity</v>
          </cell>
          <cell r="F165" t="str">
            <v>Private Equity</v>
          </cell>
          <cell r="G165" t="str">
            <v>n/a</v>
          </cell>
          <cell r="H165" t="str">
            <v>n/a</v>
          </cell>
          <cell r="I165" t="str">
            <v>Invested Capital</v>
          </cell>
          <cell r="J165" t="str">
            <v>Yes</v>
          </cell>
          <cell r="K165">
            <v>2.6700000000000002E-2</v>
          </cell>
          <cell r="M165" t="str">
            <v>TBD</v>
          </cell>
          <cell r="N165" t="str">
            <v>n/a</v>
          </cell>
          <cell r="O165" t="str">
            <v>Lane</v>
          </cell>
          <cell r="P165" t="str">
            <v>Pasteelnick</v>
          </cell>
          <cell r="S165">
            <v>41182</v>
          </cell>
          <cell r="T165">
            <v>2012</v>
          </cell>
          <cell r="U165">
            <v>3</v>
          </cell>
          <cell r="V165">
            <v>1</v>
          </cell>
          <cell r="X165">
            <v>1168.3827479700001</v>
          </cell>
          <cell r="Y165">
            <v>0</v>
          </cell>
          <cell r="Z165">
            <v>0</v>
          </cell>
          <cell r="AC165">
            <v>9.0562400000000007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258.12112100000002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R165">
            <v>1435.5601089699999</v>
          </cell>
          <cell r="AY165">
            <v>364.52239500000002</v>
          </cell>
          <cell r="AZ165">
            <v>0</v>
          </cell>
          <cell r="BA165">
            <v>364.52239500000002</v>
          </cell>
          <cell r="BB165">
            <v>1071.0377139699999</v>
          </cell>
          <cell r="BE165">
            <v>2014.8216339999999</v>
          </cell>
          <cell r="BF165">
            <v>-128.27532303000004</v>
          </cell>
          <cell r="BG165">
            <v>0</v>
          </cell>
          <cell r="BH165">
            <v>0</v>
          </cell>
          <cell r="BI165">
            <v>-450.98620199999999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1435.5601089699999</v>
          </cell>
          <cell r="BP165">
            <v>0</v>
          </cell>
          <cell r="BS165">
            <v>2014.8216339999999</v>
          </cell>
          <cell r="BT165">
            <v>1435.5601089699999</v>
          </cell>
          <cell r="BU165">
            <v>364.52239500000002</v>
          </cell>
          <cell r="BV165">
            <v>0</v>
          </cell>
          <cell r="BW165">
            <v>364.52239500000002</v>
          </cell>
          <cell r="BX165">
            <v>1071.0377139699999</v>
          </cell>
          <cell r="BY165">
            <v>-128.27532303000004</v>
          </cell>
          <cell r="BZ165">
            <v>0</v>
          </cell>
          <cell r="CA165">
            <v>0</v>
          </cell>
          <cell r="CB165">
            <v>-450.98620199999999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J165">
            <v>686.72465299999999</v>
          </cell>
          <cell r="CK165">
            <v>0</v>
          </cell>
          <cell r="CL165">
            <v>0</v>
          </cell>
          <cell r="CM165">
            <v>0</v>
          </cell>
          <cell r="CN165">
            <v>-322.20225799999997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364.52239500000002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 t="str">
            <v>End VBA</v>
          </cell>
          <cell r="DA165">
            <v>0</v>
          </cell>
          <cell r="DB165">
            <v>0</v>
          </cell>
          <cell r="DC165">
            <v>0</v>
          </cell>
          <cell r="DD165">
            <v>-322.20225799999997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686.72465299999999</v>
          </cell>
          <cell r="DL165">
            <v>0</v>
          </cell>
          <cell r="DO165">
            <v>1071.0377139699999</v>
          </cell>
        </row>
        <row r="166">
          <cell r="A166" t="str">
            <v>PE</v>
          </cell>
          <cell r="B166" t="str">
            <v>Apollo Investment Fund V, L.P.</v>
          </cell>
          <cell r="C166" t="str">
            <v>Fund V</v>
          </cell>
          <cell r="D166" t="str">
            <v>Fund V</v>
          </cell>
          <cell r="E166" t="str">
            <v>Private Equity</v>
          </cell>
          <cell r="F166" t="str">
            <v>Private Equity</v>
          </cell>
          <cell r="G166" t="str">
            <v>n/a</v>
          </cell>
          <cell r="H166" t="str">
            <v>n/a</v>
          </cell>
          <cell r="I166" t="str">
            <v>Invested Capital</v>
          </cell>
          <cell r="J166" t="str">
            <v>Yes</v>
          </cell>
          <cell r="K166">
            <v>2.6700000000000002E-2</v>
          </cell>
          <cell r="M166" t="str">
            <v>TBD</v>
          </cell>
          <cell r="N166" t="str">
            <v>n/a</v>
          </cell>
          <cell r="O166" t="str">
            <v>Lane</v>
          </cell>
          <cell r="P166" t="str">
            <v>Pasteelnick</v>
          </cell>
          <cell r="S166">
            <v>41152</v>
          </cell>
          <cell r="T166">
            <v>2012</v>
          </cell>
          <cell r="U166">
            <v>2.6666666666666665</v>
          </cell>
          <cell r="V166">
            <v>1</v>
          </cell>
          <cell r="X166">
            <v>1251.3849066262501</v>
          </cell>
          <cell r="AC166">
            <v>146.87099832999999</v>
          </cell>
          <cell r="AH166">
            <v>258.12112100000002</v>
          </cell>
          <cell r="AR166">
            <v>1656.3770259562502</v>
          </cell>
          <cell r="AY166">
            <v>686.72465299999999</v>
          </cell>
          <cell r="AZ166">
            <v>0</v>
          </cell>
          <cell r="BA166">
            <v>686.72465299999999</v>
          </cell>
          <cell r="BB166">
            <v>969.65237295625025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S166">
            <v>0</v>
          </cell>
          <cell r="BT166">
            <v>1656.3770259562502</v>
          </cell>
          <cell r="BU166">
            <v>686.72465299999999</v>
          </cell>
          <cell r="BV166">
            <v>0</v>
          </cell>
          <cell r="BW166">
            <v>686.72465299999999</v>
          </cell>
          <cell r="BX166">
            <v>969.65237295625025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 t="str">
            <v>End VBA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O166">
            <v>969.65237295625025</v>
          </cell>
        </row>
        <row r="167">
          <cell r="A167" t="str">
            <v>PE</v>
          </cell>
          <cell r="B167" t="str">
            <v>Apollo Investment Fund V, L.P.</v>
          </cell>
          <cell r="C167" t="str">
            <v>Fund V</v>
          </cell>
          <cell r="D167" t="str">
            <v>Fund V</v>
          </cell>
          <cell r="E167" t="str">
            <v>Private Equity</v>
          </cell>
          <cell r="F167" t="str">
            <v>Private Equity</v>
          </cell>
          <cell r="G167" t="str">
            <v>n/a</v>
          </cell>
          <cell r="H167" t="str">
            <v>n/a</v>
          </cell>
          <cell r="I167" t="str">
            <v>Invested Capital</v>
          </cell>
          <cell r="J167" t="str">
            <v>Yes</v>
          </cell>
          <cell r="K167">
            <v>2.6700000000000002E-2</v>
          </cell>
          <cell r="M167" t="str">
            <v>TBD</v>
          </cell>
          <cell r="N167" t="str">
            <v>n/a</v>
          </cell>
          <cell r="O167" t="str">
            <v>Lane</v>
          </cell>
          <cell r="P167" t="str">
            <v>Pasteelnick</v>
          </cell>
          <cell r="S167">
            <v>41121</v>
          </cell>
          <cell r="T167">
            <v>2012</v>
          </cell>
          <cell r="U167">
            <v>2.3333333333333335</v>
          </cell>
          <cell r="V167">
            <v>1</v>
          </cell>
          <cell r="X167">
            <v>1586.88289812275</v>
          </cell>
          <cell r="AC167">
            <v>176.27847781</v>
          </cell>
          <cell r="AH167">
            <v>267.12112400000001</v>
          </cell>
          <cell r="AR167">
            <v>2030.2824999327499</v>
          </cell>
          <cell r="AY167">
            <v>616.67915200000004</v>
          </cell>
          <cell r="AZ167">
            <v>0</v>
          </cell>
          <cell r="BA167">
            <v>616.67915200000004</v>
          </cell>
          <cell r="BB167">
            <v>1413.6033479327498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S167">
            <v>0</v>
          </cell>
          <cell r="BT167">
            <v>2030.2824999327499</v>
          </cell>
          <cell r="BU167">
            <v>616.67915200000004</v>
          </cell>
          <cell r="BV167">
            <v>0</v>
          </cell>
          <cell r="BW167">
            <v>616.67915200000004</v>
          </cell>
          <cell r="BX167">
            <v>1413.6033479327498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 t="str">
            <v>End VBA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O167">
            <v>1413.6033479327498</v>
          </cell>
        </row>
        <row r="168">
          <cell r="A168" t="str">
            <v>PE</v>
          </cell>
          <cell r="B168" t="str">
            <v>Apollo Investment Fund V, L.P.</v>
          </cell>
          <cell r="C168" t="str">
            <v>Fund V</v>
          </cell>
          <cell r="D168" t="str">
            <v>Fund V</v>
          </cell>
          <cell r="E168" t="str">
            <v>Private Equity</v>
          </cell>
          <cell r="F168" t="str">
            <v>Private Equity</v>
          </cell>
          <cell r="G168" t="str">
            <v>n/a</v>
          </cell>
          <cell r="H168" t="str">
            <v>n/a</v>
          </cell>
          <cell r="I168" t="str">
            <v>Invested Capital</v>
          </cell>
          <cell r="J168" t="str">
            <v>Yes</v>
          </cell>
          <cell r="K168">
            <v>2.6700000000000002E-2</v>
          </cell>
          <cell r="M168" t="str">
            <v>TBD</v>
          </cell>
          <cell r="N168" t="str">
            <v>n/a</v>
          </cell>
          <cell r="O168" t="str">
            <v>Lane</v>
          </cell>
          <cell r="P168" t="str">
            <v>Pasteelnick</v>
          </cell>
          <cell r="S168">
            <v>41090</v>
          </cell>
          <cell r="T168">
            <v>2012</v>
          </cell>
          <cell r="U168">
            <v>2</v>
          </cell>
          <cell r="V168">
            <v>1</v>
          </cell>
          <cell r="X168">
            <v>1746.8</v>
          </cell>
          <cell r="AC168">
            <v>0.90051000000000003</v>
          </cell>
          <cell r="AH168">
            <v>267.12112400000001</v>
          </cell>
          <cell r="AR168">
            <v>2014.8216339999999</v>
          </cell>
          <cell r="AY168">
            <v>686.72465299999999</v>
          </cell>
          <cell r="AZ168">
            <v>0</v>
          </cell>
          <cell r="BA168">
            <v>686.72465299999999</v>
          </cell>
          <cell r="BB168">
            <v>1328.0969809999999</v>
          </cell>
          <cell r="BE168">
            <v>1777.2926180000002</v>
          </cell>
          <cell r="BF168">
            <v>237.52901599999973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2014.8216339999999</v>
          </cell>
          <cell r="BP168">
            <v>0</v>
          </cell>
          <cell r="BS168">
            <v>1777.2926180000002</v>
          </cell>
          <cell r="BT168">
            <v>2014.8216339999999</v>
          </cell>
          <cell r="BU168">
            <v>686.72465299999999</v>
          </cell>
          <cell r="BV168">
            <v>0</v>
          </cell>
          <cell r="BW168">
            <v>686.72465299999999</v>
          </cell>
          <cell r="BX168">
            <v>1328.0969809999999</v>
          </cell>
          <cell r="BY168">
            <v>237.52901599999973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J168">
            <v>686.72465299999999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686.72465299999999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 t="str">
            <v>End VBA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686.72465299999999</v>
          </cell>
          <cell r="DL168">
            <v>0</v>
          </cell>
          <cell r="DO168">
            <v>1328.0969809999999</v>
          </cell>
        </row>
        <row r="169">
          <cell r="A169" t="str">
            <v>PE</v>
          </cell>
          <cell r="B169" t="str">
            <v>Apollo Investment Fund V, L.P.</v>
          </cell>
          <cell r="C169" t="str">
            <v>Fund V</v>
          </cell>
          <cell r="D169" t="str">
            <v>Fund V</v>
          </cell>
          <cell r="E169" t="str">
            <v>Private Equity</v>
          </cell>
          <cell r="F169" t="str">
            <v>Private Equity</v>
          </cell>
          <cell r="G169" t="str">
            <v>n/a</v>
          </cell>
          <cell r="H169" t="str">
            <v>n/a</v>
          </cell>
          <cell r="I169" t="str">
            <v>Invested Capital</v>
          </cell>
          <cell r="J169" t="str">
            <v>Yes</v>
          </cell>
          <cell r="K169">
            <v>2.6700000000000002E-2</v>
          </cell>
          <cell r="M169" t="str">
            <v>TBD</v>
          </cell>
          <cell r="N169" t="str">
            <v>n/a</v>
          </cell>
          <cell r="O169" t="str">
            <v>Lane</v>
          </cell>
          <cell r="P169" t="str">
            <v>Pasteelnick</v>
          </cell>
          <cell r="S169">
            <v>41060</v>
          </cell>
          <cell r="T169">
            <v>2012</v>
          </cell>
          <cell r="U169">
            <v>1.6666666666666667</v>
          </cell>
          <cell r="V169">
            <v>1</v>
          </cell>
          <cell r="X169">
            <v>1547.1032221375001</v>
          </cell>
          <cell r="AC169">
            <v>0.84221294999999996</v>
          </cell>
          <cell r="AH169">
            <v>267.12112400000001</v>
          </cell>
          <cell r="AR169">
            <v>1815.0665590875001</v>
          </cell>
          <cell r="AY169">
            <v>686.84292700000003</v>
          </cell>
          <cell r="AZ169">
            <v>0</v>
          </cell>
          <cell r="BA169">
            <v>686.84292700000003</v>
          </cell>
          <cell r="BB169">
            <v>1128.2236320874999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S169">
            <v>0</v>
          </cell>
          <cell r="BT169">
            <v>1815.0665590875001</v>
          </cell>
          <cell r="BU169">
            <v>686.84292700000003</v>
          </cell>
          <cell r="BV169">
            <v>0</v>
          </cell>
          <cell r="BW169">
            <v>686.84292700000003</v>
          </cell>
          <cell r="BX169">
            <v>1128.2236320874999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 t="str">
            <v>End VBA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O169">
            <v>1128.2236320874999</v>
          </cell>
        </row>
        <row r="170">
          <cell r="A170" t="str">
            <v>PE</v>
          </cell>
          <cell r="B170" t="str">
            <v>Apollo Investment Fund V, L.P.</v>
          </cell>
          <cell r="C170" t="str">
            <v>Fund V</v>
          </cell>
          <cell r="D170" t="str">
            <v>Fund V</v>
          </cell>
          <cell r="E170" t="str">
            <v>Private Equity</v>
          </cell>
          <cell r="F170" t="str">
            <v>Private Equity</v>
          </cell>
          <cell r="G170" t="str">
            <v>n/a</v>
          </cell>
          <cell r="H170" t="str">
            <v>n/a</v>
          </cell>
          <cell r="I170" t="str">
            <v>Invested Capital</v>
          </cell>
          <cell r="J170" t="str">
            <v>Yes</v>
          </cell>
          <cell r="K170">
            <v>2.6700000000000002E-2</v>
          </cell>
          <cell r="M170" t="str">
            <v>TBD</v>
          </cell>
          <cell r="N170" t="str">
            <v>n/a</v>
          </cell>
          <cell r="O170" t="str">
            <v>Lane</v>
          </cell>
          <cell r="P170" t="str">
            <v>Pasteelnick</v>
          </cell>
          <cell r="S170">
            <v>41029</v>
          </cell>
          <cell r="T170">
            <v>2012</v>
          </cell>
          <cell r="U170">
            <v>1.3333333333333333</v>
          </cell>
          <cell r="V170">
            <v>1</v>
          </cell>
          <cell r="X170">
            <v>1519.8725707775</v>
          </cell>
          <cell r="AC170">
            <v>1.259058</v>
          </cell>
          <cell r="AH170">
            <v>267.12112400000001</v>
          </cell>
          <cell r="AR170">
            <v>1788.2527527775001</v>
          </cell>
          <cell r="AY170">
            <v>686.84292700000003</v>
          </cell>
          <cell r="AZ170">
            <v>0</v>
          </cell>
          <cell r="BA170">
            <v>686.84292700000003</v>
          </cell>
          <cell r="BB170">
            <v>1101.4098257774999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S170">
            <v>0</v>
          </cell>
          <cell r="BT170">
            <v>1788.2527527775001</v>
          </cell>
          <cell r="BU170">
            <v>686.84292700000003</v>
          </cell>
          <cell r="BV170">
            <v>0</v>
          </cell>
          <cell r="BW170">
            <v>686.84292700000003</v>
          </cell>
          <cell r="BX170">
            <v>1101.4098257774999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 t="str">
            <v>End VBA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O170">
            <v>1101.4098257774999</v>
          </cell>
        </row>
        <row r="171">
          <cell r="A171" t="str">
            <v>PE</v>
          </cell>
          <cell r="B171" t="str">
            <v>Apollo Investment Fund V, L.P.</v>
          </cell>
          <cell r="C171" t="str">
            <v>Fund V</v>
          </cell>
          <cell r="D171" t="str">
            <v>Fund V</v>
          </cell>
          <cell r="E171" t="str">
            <v>Private Equity</v>
          </cell>
          <cell r="F171" t="str">
            <v>Private Equity</v>
          </cell>
          <cell r="G171" t="str">
            <v>n/a</v>
          </cell>
          <cell r="H171" t="str">
            <v>n/a</v>
          </cell>
          <cell r="I171" t="str">
            <v>Invested Capital</v>
          </cell>
          <cell r="J171" t="str">
            <v>Yes</v>
          </cell>
          <cell r="K171">
            <v>2.6700000000000002E-2</v>
          </cell>
          <cell r="M171" t="str">
            <v>TBD</v>
          </cell>
          <cell r="N171" t="str">
            <v>n/a</v>
          </cell>
          <cell r="O171" t="str">
            <v>Lane</v>
          </cell>
          <cell r="P171" t="str">
            <v>Pasteelnick</v>
          </cell>
          <cell r="S171">
            <v>40999</v>
          </cell>
          <cell r="T171">
            <v>2012</v>
          </cell>
          <cell r="U171">
            <v>1</v>
          </cell>
          <cell r="V171">
            <v>1</v>
          </cell>
          <cell r="X171">
            <v>1508.2528400000001</v>
          </cell>
          <cell r="AC171">
            <v>1.9186540000000001</v>
          </cell>
          <cell r="AH171">
            <v>267.12112400000001</v>
          </cell>
          <cell r="AR171">
            <v>1777.2926180000002</v>
          </cell>
          <cell r="AY171">
            <v>686.72465299999999</v>
          </cell>
          <cell r="AZ171">
            <v>0</v>
          </cell>
          <cell r="BA171">
            <v>686.72465299999999</v>
          </cell>
          <cell r="BB171">
            <v>1090.5679650000002</v>
          </cell>
          <cell r="BE171">
            <v>1717.7157098799998</v>
          </cell>
          <cell r="BF171">
            <v>59.576908120000326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1777.2926180000002</v>
          </cell>
          <cell r="BP171">
            <v>0</v>
          </cell>
          <cell r="BS171">
            <v>1717.7157098799998</v>
          </cell>
          <cell r="BT171">
            <v>1777.2926180000002</v>
          </cell>
          <cell r="BU171">
            <v>686.72465299999999</v>
          </cell>
          <cell r="BV171">
            <v>0</v>
          </cell>
          <cell r="BW171">
            <v>686.72465299999999</v>
          </cell>
          <cell r="BX171">
            <v>1090.5679650000002</v>
          </cell>
          <cell r="BY171">
            <v>59.576908120000326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J171">
            <v>686.84292700000003</v>
          </cell>
          <cell r="CK171">
            <v>0</v>
          </cell>
          <cell r="CL171">
            <v>0</v>
          </cell>
          <cell r="CM171">
            <v>0</v>
          </cell>
          <cell r="CN171">
            <v>-0.11827400000004218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686.72465299999999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 t="str">
            <v>End VBA</v>
          </cell>
          <cell r="DA171">
            <v>0</v>
          </cell>
          <cell r="DB171">
            <v>0</v>
          </cell>
          <cell r="DC171">
            <v>0</v>
          </cell>
          <cell r="DD171">
            <v>-0.11827400000004218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686.84292700000003</v>
          </cell>
          <cell r="DL171">
            <v>0</v>
          </cell>
          <cell r="DO171">
            <v>1090.5679650000002</v>
          </cell>
        </row>
        <row r="172">
          <cell r="A172" t="str">
            <v>PE</v>
          </cell>
          <cell r="B172" t="str">
            <v>Apollo Investment Fund V, L.P.</v>
          </cell>
          <cell r="C172" t="str">
            <v>Fund V</v>
          </cell>
          <cell r="D172" t="str">
            <v>Fund V</v>
          </cell>
          <cell r="E172" t="str">
            <v>Private Equity</v>
          </cell>
          <cell r="F172" t="str">
            <v>Private Equity</v>
          </cell>
          <cell r="G172" t="str">
            <v>n/a</v>
          </cell>
          <cell r="H172" t="str">
            <v>n/a</v>
          </cell>
          <cell r="I172" t="str">
            <v>Invested Capital</v>
          </cell>
          <cell r="J172" t="str">
            <v>Yes</v>
          </cell>
          <cell r="K172">
            <v>2.6700000000000002E-2</v>
          </cell>
          <cell r="M172" t="str">
            <v>TBD</v>
          </cell>
          <cell r="N172" t="str">
            <v>n/a</v>
          </cell>
          <cell r="O172" t="str">
            <v>Lane</v>
          </cell>
          <cell r="P172" t="str">
            <v>Pasteelnick</v>
          </cell>
          <cell r="S172">
            <v>40968</v>
          </cell>
          <cell r="T172">
            <v>2012</v>
          </cell>
          <cell r="U172">
            <v>0.66666666666666663</v>
          </cell>
          <cell r="V172">
            <v>1</v>
          </cell>
          <cell r="X172">
            <v>1479.640207425</v>
          </cell>
          <cell r="AC172">
            <v>2.5411554105439098</v>
          </cell>
          <cell r="AH172">
            <v>267.12112400000001</v>
          </cell>
          <cell r="AR172">
            <v>1749.302486835544</v>
          </cell>
          <cell r="AY172">
            <v>686.84292700000003</v>
          </cell>
          <cell r="AZ172">
            <v>0</v>
          </cell>
          <cell r="BA172">
            <v>686.84292700000003</v>
          </cell>
          <cell r="BB172">
            <v>1062.459559835544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S172">
            <v>0</v>
          </cell>
          <cell r="BT172">
            <v>1749.302486835544</v>
          </cell>
          <cell r="BU172">
            <v>686.84292700000003</v>
          </cell>
          <cell r="BV172">
            <v>0</v>
          </cell>
          <cell r="BW172">
            <v>686.84292700000003</v>
          </cell>
          <cell r="BX172">
            <v>1062.459559835544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 t="str">
            <v>End VBA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O172">
            <v>1062.459559835544</v>
          </cell>
        </row>
        <row r="173">
          <cell r="A173" t="str">
            <v>PE</v>
          </cell>
          <cell r="B173" t="str">
            <v>Apollo Investment Fund V, L.P.</v>
          </cell>
          <cell r="C173" t="str">
            <v>Fund V</v>
          </cell>
          <cell r="D173" t="str">
            <v>Fund V</v>
          </cell>
          <cell r="E173" t="str">
            <v>Private Equity</v>
          </cell>
          <cell r="F173" t="str">
            <v>Private Equity</v>
          </cell>
          <cell r="G173" t="str">
            <v>n/a</v>
          </cell>
          <cell r="H173" t="str">
            <v>n/a</v>
          </cell>
          <cell r="I173" t="str">
            <v>Invested Capital</v>
          </cell>
          <cell r="J173" t="str">
            <v>Yes</v>
          </cell>
          <cell r="K173">
            <v>2.6700000000000002E-2</v>
          </cell>
          <cell r="M173" t="str">
            <v>TBD</v>
          </cell>
          <cell r="N173" t="str">
            <v>n/a</v>
          </cell>
          <cell r="O173" t="str">
            <v>Lane</v>
          </cell>
          <cell r="P173" t="str">
            <v>Pasteelnick</v>
          </cell>
          <cell r="S173">
            <v>40939</v>
          </cell>
          <cell r="T173">
            <v>2012</v>
          </cell>
          <cell r="U173">
            <v>0.33333333333333331</v>
          </cell>
          <cell r="V173">
            <v>1</v>
          </cell>
          <cell r="X173">
            <v>1482.701957345</v>
          </cell>
          <cell r="AC173">
            <v>3.0712771705439099</v>
          </cell>
          <cell r="AH173">
            <v>267.12112400000001</v>
          </cell>
          <cell r="AR173">
            <v>1752.8943585155439</v>
          </cell>
          <cell r="AY173">
            <v>686.84292700000003</v>
          </cell>
          <cell r="AZ173">
            <v>0</v>
          </cell>
          <cell r="BA173">
            <v>686.84292700000003</v>
          </cell>
          <cell r="BB173">
            <v>1066.0514315155438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S173">
            <v>0</v>
          </cell>
          <cell r="BT173">
            <v>1752.8943585155439</v>
          </cell>
          <cell r="BU173">
            <v>686.84292700000003</v>
          </cell>
          <cell r="BV173">
            <v>0</v>
          </cell>
          <cell r="BW173">
            <v>686.84292700000003</v>
          </cell>
          <cell r="BX173">
            <v>1066.0514315155438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 t="str">
            <v>End VBA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O173">
            <v>1066.0514315155438</v>
          </cell>
        </row>
        <row r="174">
          <cell r="A174" t="str">
            <v>PE</v>
          </cell>
          <cell r="B174" t="str">
            <v>Apollo Investment Fund V, L.P.</v>
          </cell>
          <cell r="C174" t="str">
            <v>Fund V</v>
          </cell>
          <cell r="D174" t="str">
            <v>Fund V</v>
          </cell>
          <cell r="E174" t="str">
            <v>Private Equity</v>
          </cell>
          <cell r="F174" t="str">
            <v>Private Equity</v>
          </cell>
          <cell r="G174" t="str">
            <v>n/a</v>
          </cell>
          <cell r="H174" t="str">
            <v>n/a</v>
          </cell>
          <cell r="I174" t="str">
            <v>Invested Capital</v>
          </cell>
          <cell r="J174" t="str">
            <v>Yes</v>
          </cell>
          <cell r="K174">
            <v>2.6700000000000002E-2</v>
          </cell>
          <cell r="M174" t="str">
            <v>TBD</v>
          </cell>
          <cell r="N174" t="str">
            <v>n/a</v>
          </cell>
          <cell r="O174" t="str">
            <v>Lane</v>
          </cell>
          <cell r="P174" t="str">
            <v>Pasteelnick</v>
          </cell>
          <cell r="S174">
            <v>40908</v>
          </cell>
          <cell r="T174">
            <v>2011</v>
          </cell>
          <cell r="U174">
            <v>4</v>
          </cell>
          <cell r="V174">
            <v>1</v>
          </cell>
          <cell r="X174">
            <v>1446.5630828799999</v>
          </cell>
          <cell r="AC174">
            <v>4.0315029999999998</v>
          </cell>
          <cell r="AH174">
            <v>267.12112400000001</v>
          </cell>
          <cell r="AR174">
            <v>1717.7157098799998</v>
          </cell>
          <cell r="AY174">
            <v>686.84292700000003</v>
          </cell>
          <cell r="AZ174">
            <v>0</v>
          </cell>
          <cell r="BA174">
            <v>686.84292700000003</v>
          </cell>
          <cell r="BB174">
            <v>1030.8727828799997</v>
          </cell>
          <cell r="BE174">
            <v>1809.9628132237501</v>
          </cell>
          <cell r="BF174">
            <v>-92.247103343750268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1717.7157098799998</v>
          </cell>
          <cell r="BP174">
            <v>0</v>
          </cell>
          <cell r="BS174">
            <v>1809.9628132237501</v>
          </cell>
          <cell r="BT174">
            <v>1717.7157098799998</v>
          </cell>
          <cell r="BU174">
            <v>686.84292700000003</v>
          </cell>
          <cell r="BV174">
            <v>0</v>
          </cell>
          <cell r="BW174">
            <v>686.84292700000003</v>
          </cell>
          <cell r="BX174">
            <v>1030.8727828799997</v>
          </cell>
          <cell r="BY174">
            <v>-92.247103343750268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J174">
            <v>686.84292700000003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686.84292700000003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 t="str">
            <v>End VBA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686.84292700000003</v>
          </cell>
          <cell r="DL174">
            <v>0</v>
          </cell>
          <cell r="DO174">
            <v>1030.8727828799997</v>
          </cell>
        </row>
        <row r="175">
          <cell r="A175" t="str">
            <v>PE</v>
          </cell>
          <cell r="B175" t="str">
            <v>Apollo Investment Fund V, L.P.</v>
          </cell>
          <cell r="C175" t="str">
            <v>Fund V</v>
          </cell>
          <cell r="D175" t="str">
            <v>Fund V</v>
          </cell>
          <cell r="E175" t="str">
            <v>Private Equity</v>
          </cell>
          <cell r="F175" t="str">
            <v>Private Equity</v>
          </cell>
          <cell r="G175" t="str">
            <v>n/a</v>
          </cell>
          <cell r="H175" t="str">
            <v>n/a</v>
          </cell>
          <cell r="I175" t="str">
            <v>Invested Capital</v>
          </cell>
          <cell r="J175" t="str">
            <v>Yes</v>
          </cell>
          <cell r="K175">
            <v>2.6700000000000002E-2</v>
          </cell>
          <cell r="M175" t="str">
            <v>TBD</v>
          </cell>
          <cell r="N175" t="str">
            <v>n/a</v>
          </cell>
          <cell r="O175" t="str">
            <v>Lane</v>
          </cell>
          <cell r="P175" t="str">
            <v>Pasteelnick</v>
          </cell>
          <cell r="S175">
            <v>40877</v>
          </cell>
          <cell r="T175">
            <v>2011</v>
          </cell>
          <cell r="U175">
            <v>3.6666666666666665</v>
          </cell>
          <cell r="V175">
            <v>1</v>
          </cell>
          <cell r="X175">
            <v>1601.7989554999999</v>
          </cell>
          <cell r="AC175">
            <v>2.7905948399999998</v>
          </cell>
          <cell r="AH175">
            <v>267.12112400000001</v>
          </cell>
          <cell r="AR175">
            <v>1871.71067434</v>
          </cell>
          <cell r="AY175">
            <v>688.76986399999998</v>
          </cell>
          <cell r="AZ175">
            <v>0</v>
          </cell>
          <cell r="BA175">
            <v>688.76986399999998</v>
          </cell>
          <cell r="BB175">
            <v>1182.9408103400001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S175">
            <v>0</v>
          </cell>
          <cell r="BT175">
            <v>1871.71067434</v>
          </cell>
          <cell r="BU175">
            <v>688.76986399999998</v>
          </cell>
          <cell r="BV175">
            <v>0</v>
          </cell>
          <cell r="BW175">
            <v>688.76986399999998</v>
          </cell>
          <cell r="BX175">
            <v>1182.9408103400001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 t="str">
            <v>End VBA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O175">
            <v>1182.9408103400001</v>
          </cell>
        </row>
        <row r="176">
          <cell r="A176" t="str">
            <v>PE</v>
          </cell>
          <cell r="B176" t="str">
            <v>Apollo Investment Fund V, L.P.</v>
          </cell>
          <cell r="C176" t="str">
            <v>Fund V</v>
          </cell>
          <cell r="D176" t="str">
            <v>Fund V</v>
          </cell>
          <cell r="E176" t="str">
            <v>Private Equity</v>
          </cell>
          <cell r="F176" t="str">
            <v>Private Equity</v>
          </cell>
          <cell r="G176" t="str">
            <v>n/a</v>
          </cell>
          <cell r="H176" t="str">
            <v>n/a</v>
          </cell>
          <cell r="I176" t="str">
            <v>Invested Capital</v>
          </cell>
          <cell r="J176" t="str">
            <v>Yes</v>
          </cell>
          <cell r="K176">
            <v>2.6700000000000002E-2</v>
          </cell>
          <cell r="M176" t="str">
            <v>TBD</v>
          </cell>
          <cell r="N176" t="str">
            <v>n/a</v>
          </cell>
          <cell r="O176" t="str">
            <v>Lane</v>
          </cell>
          <cell r="P176" t="str">
            <v>Pasteelnick</v>
          </cell>
          <cell r="S176">
            <v>40847</v>
          </cell>
          <cell r="T176">
            <v>2011</v>
          </cell>
          <cell r="U176">
            <v>3.3333333333333335</v>
          </cell>
          <cell r="V176">
            <v>1</v>
          </cell>
          <cell r="X176">
            <v>1585.30089438</v>
          </cell>
          <cell r="AC176">
            <v>3.34722265</v>
          </cell>
          <cell r="AH176">
            <v>267.12112400000001</v>
          </cell>
          <cell r="AR176">
            <v>1855.7692410300001</v>
          </cell>
          <cell r="AY176">
            <v>688.76986399999998</v>
          </cell>
          <cell r="AZ176">
            <v>0</v>
          </cell>
          <cell r="BA176">
            <v>688.76986399999998</v>
          </cell>
          <cell r="BB176">
            <v>1166.9993770300002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S176">
            <v>0</v>
          </cell>
          <cell r="BT176">
            <v>1855.7692410300001</v>
          </cell>
          <cell r="BU176">
            <v>688.76986399999998</v>
          </cell>
          <cell r="BV176">
            <v>0</v>
          </cell>
          <cell r="BW176">
            <v>688.76986399999998</v>
          </cell>
          <cell r="BX176">
            <v>1166.9993770300002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 t="str">
            <v>End VBA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O176">
            <v>1166.9993770300002</v>
          </cell>
        </row>
        <row r="177">
          <cell r="A177" t="str">
            <v>PE</v>
          </cell>
          <cell r="B177" t="str">
            <v>Apollo Investment Fund V, L.P.</v>
          </cell>
          <cell r="C177" t="str">
            <v>Fund V</v>
          </cell>
          <cell r="D177" t="str">
            <v>Fund V</v>
          </cell>
          <cell r="E177" t="str">
            <v>Private Equity</v>
          </cell>
          <cell r="F177" t="str">
            <v>Private Equity</v>
          </cell>
          <cell r="G177" t="str">
            <v>n/a</v>
          </cell>
          <cell r="H177" t="str">
            <v>n/a</v>
          </cell>
          <cell r="I177" t="str">
            <v>Invested Capital</v>
          </cell>
          <cell r="J177" t="str">
            <v>Yes</v>
          </cell>
          <cell r="K177">
            <v>2.6700000000000002E-2</v>
          </cell>
          <cell r="M177" t="str">
            <v>TBD</v>
          </cell>
          <cell r="N177" t="str">
            <v>n/a</v>
          </cell>
          <cell r="O177" t="str">
            <v>Lane</v>
          </cell>
          <cell r="P177" t="str">
            <v>Pasteelnick</v>
          </cell>
          <cell r="S177">
            <v>40816</v>
          </cell>
          <cell r="T177">
            <v>2011</v>
          </cell>
          <cell r="U177">
            <v>3</v>
          </cell>
          <cell r="V177">
            <v>1</v>
          </cell>
          <cell r="X177">
            <v>1539.2328636737502</v>
          </cell>
          <cell r="AC177">
            <v>3.6088255499999997</v>
          </cell>
          <cell r="AH177">
            <v>267.12112400000001</v>
          </cell>
          <cell r="AR177">
            <v>1809.9628132237501</v>
          </cell>
          <cell r="AY177">
            <v>686.84292700000003</v>
          </cell>
          <cell r="AZ177">
            <v>0</v>
          </cell>
          <cell r="BA177">
            <v>686.84292700000003</v>
          </cell>
          <cell r="BB177">
            <v>1123.1198862237502</v>
          </cell>
          <cell r="BE177">
            <v>1989.8656002600001</v>
          </cell>
          <cell r="BF177">
            <v>-179.90278703624995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1809.9628132237501</v>
          </cell>
          <cell r="BP177">
            <v>0</v>
          </cell>
          <cell r="BS177">
            <v>1989.8656002600001</v>
          </cell>
          <cell r="BT177">
            <v>1809.9628132237501</v>
          </cell>
          <cell r="BU177">
            <v>686.84292700000003</v>
          </cell>
          <cell r="BV177">
            <v>0</v>
          </cell>
          <cell r="BW177">
            <v>686.84292700000003</v>
          </cell>
          <cell r="BX177">
            <v>1123.1198862237502</v>
          </cell>
          <cell r="BY177">
            <v>-179.90278703624995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J177">
            <v>706.65715899999998</v>
          </cell>
          <cell r="CK177">
            <v>0</v>
          </cell>
          <cell r="CL177">
            <v>0</v>
          </cell>
          <cell r="CM177">
            <v>0</v>
          </cell>
          <cell r="CN177">
            <v>-19.814231999999947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686.84292700000003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 t="str">
            <v>End VBA</v>
          </cell>
          <cell r="DA177">
            <v>0</v>
          </cell>
          <cell r="DB177">
            <v>0</v>
          </cell>
          <cell r="DC177">
            <v>0</v>
          </cell>
          <cell r="DD177">
            <v>-19.814231999999947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706.65715899999998</v>
          </cell>
          <cell r="DL177">
            <v>0</v>
          </cell>
          <cell r="DO177">
            <v>1123.1198862237502</v>
          </cell>
        </row>
        <row r="178">
          <cell r="A178" t="str">
            <v>PE</v>
          </cell>
          <cell r="B178" t="str">
            <v>Apollo Investment Fund V, L.P.</v>
          </cell>
          <cell r="C178" t="str">
            <v>Fund V</v>
          </cell>
          <cell r="D178" t="str">
            <v>Fund V</v>
          </cell>
          <cell r="E178" t="str">
            <v>Private Equity</v>
          </cell>
          <cell r="F178" t="str">
            <v>Private Equity</v>
          </cell>
          <cell r="G178" t="str">
            <v>n/a</v>
          </cell>
          <cell r="H178" t="str">
            <v>n/a</v>
          </cell>
          <cell r="I178" t="str">
            <v>Invested Capital</v>
          </cell>
          <cell r="J178" t="str">
            <v>Yes</v>
          </cell>
          <cell r="K178">
            <v>2.6700000000000002E-2</v>
          </cell>
          <cell r="M178" t="str">
            <v>TBD</v>
          </cell>
          <cell r="N178" t="str">
            <v>n/a</v>
          </cell>
          <cell r="O178" t="str">
            <v>Lane</v>
          </cell>
          <cell r="P178" t="str">
            <v>Pasteelnick</v>
          </cell>
          <cell r="S178">
            <v>40786</v>
          </cell>
          <cell r="T178">
            <v>2011</v>
          </cell>
          <cell r="U178">
            <v>2.6666666666666665</v>
          </cell>
          <cell r="V178">
            <v>1</v>
          </cell>
          <cell r="X178">
            <v>1688.32956595375</v>
          </cell>
          <cell r="AC178">
            <v>1.85874147</v>
          </cell>
          <cell r="AH178">
            <v>267.12112400000001</v>
          </cell>
          <cell r="AR178">
            <v>1957.3094314237501</v>
          </cell>
          <cell r="AY178">
            <v>688.76986399999998</v>
          </cell>
          <cell r="AZ178">
            <v>0</v>
          </cell>
          <cell r="BA178">
            <v>688.76986399999998</v>
          </cell>
          <cell r="BB178">
            <v>1268.5395674237502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S178">
            <v>0</v>
          </cell>
          <cell r="BT178">
            <v>1957.3094314237501</v>
          </cell>
          <cell r="BU178">
            <v>688.76986399999998</v>
          </cell>
          <cell r="BV178">
            <v>0</v>
          </cell>
          <cell r="BW178">
            <v>688.76986399999998</v>
          </cell>
          <cell r="BX178">
            <v>1268.5395674237502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 t="str">
            <v>End VBA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O178">
            <v>1268.5395674237502</v>
          </cell>
        </row>
        <row r="179">
          <cell r="A179" t="str">
            <v>PE</v>
          </cell>
          <cell r="B179" t="str">
            <v>Apollo Investment Fund V, L.P.</v>
          </cell>
          <cell r="C179" t="str">
            <v>Fund V</v>
          </cell>
          <cell r="D179" t="str">
            <v>Fund V</v>
          </cell>
          <cell r="E179" t="str">
            <v>Private Equity</v>
          </cell>
          <cell r="F179" t="str">
            <v>Private Equity</v>
          </cell>
          <cell r="G179" t="str">
            <v>n/a</v>
          </cell>
          <cell r="H179" t="str">
            <v>n/a</v>
          </cell>
          <cell r="I179" t="str">
            <v>Invested Capital</v>
          </cell>
          <cell r="J179" t="str">
            <v>Yes</v>
          </cell>
          <cell r="K179">
            <v>2.6700000000000002E-2</v>
          </cell>
          <cell r="M179" t="str">
            <v>TBD</v>
          </cell>
          <cell r="N179" t="str">
            <v>n/a</v>
          </cell>
          <cell r="O179" t="str">
            <v>Lane</v>
          </cell>
          <cell r="P179" t="str">
            <v>Pasteelnick</v>
          </cell>
          <cell r="S179">
            <v>40755</v>
          </cell>
          <cell r="T179">
            <v>2011</v>
          </cell>
          <cell r="U179">
            <v>2.3333333333333335</v>
          </cell>
          <cell r="V179">
            <v>1</v>
          </cell>
          <cell r="X179">
            <v>1760.14321109</v>
          </cell>
          <cell r="AC179">
            <v>2.6404788774993402</v>
          </cell>
          <cell r="AH179">
            <v>267.12112400000001</v>
          </cell>
          <cell r="AR179">
            <v>2029.9048139674994</v>
          </cell>
          <cell r="AY179">
            <v>706.65715899999998</v>
          </cell>
          <cell r="AZ179">
            <v>0</v>
          </cell>
          <cell r="BA179">
            <v>706.65715899999998</v>
          </cell>
          <cell r="BB179">
            <v>1323.2476549674993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S179">
            <v>0</v>
          </cell>
          <cell r="BT179">
            <v>2029.9048139674994</v>
          </cell>
          <cell r="BU179">
            <v>706.65715899999998</v>
          </cell>
          <cell r="BV179">
            <v>0</v>
          </cell>
          <cell r="BW179">
            <v>706.65715899999998</v>
          </cell>
          <cell r="BX179">
            <v>1323.2476549674993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 t="str">
            <v>End VBA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O179">
            <v>1323.2476549674993</v>
          </cell>
        </row>
        <row r="180">
          <cell r="A180" t="str">
            <v>PE</v>
          </cell>
          <cell r="B180" t="str">
            <v>Apollo Investment Fund V, L.P.</v>
          </cell>
          <cell r="C180" t="str">
            <v>Fund V</v>
          </cell>
          <cell r="D180" t="str">
            <v>Fund V</v>
          </cell>
          <cell r="E180" t="str">
            <v>Private Equity</v>
          </cell>
          <cell r="F180" t="str">
            <v>Private Equity</v>
          </cell>
          <cell r="G180" t="str">
            <v>n/a</v>
          </cell>
          <cell r="H180" t="str">
            <v>n/a</v>
          </cell>
          <cell r="I180" t="str">
            <v>Invested Capital</v>
          </cell>
          <cell r="J180" t="str">
            <v>Yes</v>
          </cell>
          <cell r="K180">
            <v>2.6700000000000002E-2</v>
          </cell>
          <cell r="M180" t="str">
            <v>TBD</v>
          </cell>
          <cell r="N180" t="str">
            <v>n/a</v>
          </cell>
          <cell r="O180" t="str">
            <v>Lane</v>
          </cell>
          <cell r="P180" t="str">
            <v>Pasteelnick</v>
          </cell>
          <cell r="S180">
            <v>40724</v>
          </cell>
          <cell r="T180">
            <v>2011</v>
          </cell>
          <cell r="U180">
            <v>2</v>
          </cell>
          <cell r="V180">
            <v>1</v>
          </cell>
          <cell r="X180">
            <v>1719.7245095000001</v>
          </cell>
          <cell r="AC180">
            <v>3.01996676</v>
          </cell>
          <cell r="AH180">
            <v>267.12112400000001</v>
          </cell>
          <cell r="AR180">
            <v>1989.8656002600001</v>
          </cell>
          <cell r="AY180">
            <v>706.65715899999998</v>
          </cell>
          <cell r="AZ180">
            <v>0</v>
          </cell>
          <cell r="BA180">
            <v>706.65715899999998</v>
          </cell>
          <cell r="BB180">
            <v>1283.2084412600002</v>
          </cell>
          <cell r="BE180">
            <v>1917.1498370000002</v>
          </cell>
          <cell r="BF180">
            <v>72.715763259999903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1989.8656002600001</v>
          </cell>
          <cell r="BP180">
            <v>0</v>
          </cell>
          <cell r="BS180">
            <v>1917.1498370000002</v>
          </cell>
          <cell r="BT180">
            <v>1989.8656002600001</v>
          </cell>
          <cell r="BU180">
            <v>706.65715899999998</v>
          </cell>
          <cell r="BV180">
            <v>0</v>
          </cell>
          <cell r="BW180">
            <v>706.65715899999998</v>
          </cell>
          <cell r="BX180">
            <v>1283.2084412600002</v>
          </cell>
          <cell r="BY180">
            <v>72.715763259999903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J180">
            <v>733.44238888492214</v>
          </cell>
          <cell r="CK180">
            <v>0</v>
          </cell>
          <cell r="CL180">
            <v>0</v>
          </cell>
          <cell r="CM180">
            <v>0</v>
          </cell>
          <cell r="CN180">
            <v>-26.78522988492216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706.65715899999998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 t="str">
            <v>End VBA</v>
          </cell>
          <cell r="DA180">
            <v>0</v>
          </cell>
          <cell r="DB180">
            <v>0</v>
          </cell>
          <cell r="DC180">
            <v>0</v>
          </cell>
          <cell r="DD180">
            <v>-26.78522988492216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733.44238888492214</v>
          </cell>
          <cell r="DL180">
            <v>0</v>
          </cell>
          <cell r="DN180">
            <v>17.887</v>
          </cell>
          <cell r="DO180">
            <v>1283.2084412600002</v>
          </cell>
        </row>
        <row r="181">
          <cell r="A181" t="str">
            <v>PE</v>
          </cell>
          <cell r="B181" t="str">
            <v>Apollo Investment Fund V, L.P.</v>
          </cell>
          <cell r="C181" t="str">
            <v>Fund V</v>
          </cell>
          <cell r="D181" t="str">
            <v>Fund V</v>
          </cell>
          <cell r="E181" t="str">
            <v>Private Equity</v>
          </cell>
          <cell r="F181" t="str">
            <v>Private Equity</v>
          </cell>
          <cell r="G181" t="str">
            <v>n/a</v>
          </cell>
          <cell r="H181" t="str">
            <v>n/a</v>
          </cell>
          <cell r="I181" t="str">
            <v>Invested Capital</v>
          </cell>
          <cell r="J181" t="str">
            <v>Yes</v>
          </cell>
          <cell r="K181">
            <v>2.6700000000000002E-2</v>
          </cell>
          <cell r="M181" t="str">
            <v>TBD</v>
          </cell>
          <cell r="N181" t="str">
            <v>n/a</v>
          </cell>
          <cell r="O181" t="str">
            <v>Lane</v>
          </cell>
          <cell r="P181" t="str">
            <v>Pasteelnick</v>
          </cell>
          <cell r="S181">
            <v>40694</v>
          </cell>
          <cell r="T181">
            <v>2011</v>
          </cell>
          <cell r="U181">
            <v>1.6666666666666667</v>
          </cell>
          <cell r="V181">
            <v>1</v>
          </cell>
          <cell r="X181">
            <v>1618.4035940000001</v>
          </cell>
          <cell r="AC181">
            <v>3.4807229999999998</v>
          </cell>
          <cell r="AH181">
            <v>267.12112400000001</v>
          </cell>
          <cell r="AR181">
            <v>1889.005441</v>
          </cell>
          <cell r="AU181">
            <v>706.65</v>
          </cell>
          <cell r="AV181">
            <v>752.452719</v>
          </cell>
          <cell r="AX181">
            <v>2.5264484578303256E-2</v>
          </cell>
          <cell r="AY181">
            <v>733.44238888492214</v>
          </cell>
          <cell r="AZ181">
            <v>0</v>
          </cell>
          <cell r="BA181">
            <v>733.44238888492214</v>
          </cell>
          <cell r="BB181">
            <v>1155.5630521150779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S181">
            <v>0</v>
          </cell>
          <cell r="BT181">
            <v>1889.005441</v>
          </cell>
          <cell r="BU181">
            <v>733.44238888492214</v>
          </cell>
          <cell r="BV181">
            <v>0</v>
          </cell>
          <cell r="BW181">
            <v>733.44238888492214</v>
          </cell>
          <cell r="BX181">
            <v>1155.5630521150779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 t="str">
            <v>End VBA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O181">
            <v>1155.5630521150779</v>
          </cell>
        </row>
        <row r="182">
          <cell r="A182" t="str">
            <v>PE</v>
          </cell>
          <cell r="B182" t="str">
            <v>Apollo Investment Fund V, L.P.</v>
          </cell>
          <cell r="C182" t="str">
            <v>Fund V</v>
          </cell>
          <cell r="D182" t="str">
            <v>Fund V</v>
          </cell>
          <cell r="E182" t="str">
            <v>Private Equity</v>
          </cell>
          <cell r="F182" t="str">
            <v>Private Equity</v>
          </cell>
          <cell r="G182" t="str">
            <v>n/a</v>
          </cell>
          <cell r="H182" t="str">
            <v>n/a</v>
          </cell>
          <cell r="I182" t="str">
            <v>Invested Capital</v>
          </cell>
          <cell r="J182" t="str">
            <v>Yes</v>
          </cell>
          <cell r="K182">
            <v>2.6700000000000002E-2</v>
          </cell>
          <cell r="M182" t="str">
            <v>TBD</v>
          </cell>
          <cell r="N182" t="str">
            <v>n/a</v>
          </cell>
          <cell r="O182" t="str">
            <v>Lane</v>
          </cell>
          <cell r="P182" t="str">
            <v>Pasteelnick</v>
          </cell>
          <cell r="S182">
            <v>40633</v>
          </cell>
          <cell r="T182">
            <v>2011</v>
          </cell>
          <cell r="U182">
            <v>1</v>
          </cell>
          <cell r="V182">
            <v>1</v>
          </cell>
          <cell r="X182">
            <v>1641.7387490000001</v>
          </cell>
          <cell r="Y182">
            <v>0</v>
          </cell>
          <cell r="AC182">
            <v>8.2899639999999994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267.12112400000001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1917.1498370000002</v>
          </cell>
          <cell r="AU182">
            <v>706.65</v>
          </cell>
          <cell r="AV182">
            <v>752.452719</v>
          </cell>
          <cell r="AX182">
            <v>2.5264484578303256E-2</v>
          </cell>
          <cell r="AY182">
            <v>733.44238888492214</v>
          </cell>
          <cell r="AZ182">
            <v>0</v>
          </cell>
          <cell r="BA182">
            <v>733.44238888492214</v>
          </cell>
          <cell r="BB182">
            <v>1183.707448115078</v>
          </cell>
          <cell r="BE182">
            <v>2055.7614899999999</v>
          </cell>
          <cell r="BF182">
            <v>61.184996000000297</v>
          </cell>
          <cell r="BG182">
            <v>0</v>
          </cell>
          <cell r="BH182">
            <v>0</v>
          </cell>
          <cell r="BI182">
            <v>-199.796649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1917.1498370000002</v>
          </cell>
          <cell r="BP182">
            <v>2.2737367544323206E-13</v>
          </cell>
          <cell r="BS182">
            <v>2055.7614899999999</v>
          </cell>
          <cell r="BT182">
            <v>1917.1498370000002</v>
          </cell>
          <cell r="BU182">
            <v>733.44238888492214</v>
          </cell>
          <cell r="BV182">
            <v>0</v>
          </cell>
          <cell r="BW182">
            <v>733.44238888492214</v>
          </cell>
          <cell r="BX182">
            <v>1183.707448115078</v>
          </cell>
          <cell r="BY182">
            <v>61.184996000000297</v>
          </cell>
          <cell r="BZ182">
            <v>0</v>
          </cell>
          <cell r="CA182">
            <v>0</v>
          </cell>
          <cell r="CB182">
            <v>-199.796649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2.2737367544323206E-13</v>
          </cell>
          <cell r="CJ182">
            <v>752.452719</v>
          </cell>
          <cell r="CK182">
            <v>0</v>
          </cell>
          <cell r="CL182">
            <v>0</v>
          </cell>
          <cell r="CM182">
            <v>0</v>
          </cell>
          <cell r="CN182">
            <v>-19.010330115077863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733.44238888492214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 t="str">
            <v>End VBA</v>
          </cell>
          <cell r="DA182">
            <v>0</v>
          </cell>
          <cell r="DB182">
            <v>0</v>
          </cell>
          <cell r="DC182">
            <v>0</v>
          </cell>
          <cell r="DD182">
            <v>-19.010330115077863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752.452719</v>
          </cell>
          <cell r="DL182">
            <v>0</v>
          </cell>
          <cell r="DO182">
            <v>1183.707448115078</v>
          </cell>
        </row>
        <row r="183">
          <cell r="A183" t="str">
            <v>PE</v>
          </cell>
          <cell r="B183" t="str">
            <v>Apollo Investment Fund V, L.P.</v>
          </cell>
          <cell r="C183" t="str">
            <v>Fund V</v>
          </cell>
          <cell r="D183" t="str">
            <v>Fund V</v>
          </cell>
          <cell r="E183" t="str">
            <v>Private Equity</v>
          </cell>
          <cell r="F183" t="str">
            <v>Private Equity</v>
          </cell>
          <cell r="G183" t="str">
            <v>n/a</v>
          </cell>
          <cell r="H183" t="str">
            <v>n/a</v>
          </cell>
          <cell r="I183" t="str">
            <v>Invested Capital</v>
          </cell>
          <cell r="J183" t="str">
            <v>Yes</v>
          </cell>
          <cell r="K183">
            <v>2.6700000000000002E-2</v>
          </cell>
          <cell r="M183" t="str">
            <v>TBD</v>
          </cell>
          <cell r="N183" t="str">
            <v>n/a</v>
          </cell>
          <cell r="O183" t="str">
            <v>Lane</v>
          </cell>
          <cell r="P183" t="str">
            <v>Pasteelnick</v>
          </cell>
          <cell r="S183">
            <v>40543</v>
          </cell>
          <cell r="T183">
            <v>2010</v>
          </cell>
          <cell r="U183">
            <v>4</v>
          </cell>
          <cell r="V183">
            <v>1</v>
          </cell>
          <cell r="X183">
            <v>1771.5201159999999</v>
          </cell>
          <cell r="Y183">
            <v>0</v>
          </cell>
          <cell r="AC183">
            <v>15.23725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269.00412399999999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2055.7614899999999</v>
          </cell>
          <cell r="AU183">
            <v>771.95578399999999</v>
          </cell>
          <cell r="AV183">
            <v>771.95578399999999</v>
          </cell>
          <cell r="AX183">
            <v>2.5264484578303256E-2</v>
          </cell>
          <cell r="AY183">
            <v>752.452719</v>
          </cell>
          <cell r="AZ183">
            <v>0</v>
          </cell>
          <cell r="BA183">
            <v>752.452719</v>
          </cell>
          <cell r="BB183">
            <v>1303.308771</v>
          </cell>
          <cell r="BE183">
            <v>1930.162638</v>
          </cell>
          <cell r="BF183">
            <v>125.59885199999985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2055.7614899999999</v>
          </cell>
          <cell r="BP183">
            <v>0</v>
          </cell>
          <cell r="BS183">
            <v>1930.162638</v>
          </cell>
          <cell r="BT183">
            <v>2055.7614899999999</v>
          </cell>
          <cell r="BU183">
            <v>752.452719</v>
          </cell>
          <cell r="BV183">
            <v>0</v>
          </cell>
          <cell r="BW183">
            <v>752.452719</v>
          </cell>
          <cell r="BX183">
            <v>1303.308771</v>
          </cell>
          <cell r="BY183">
            <v>125.59885199999985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J183">
            <v>752.452719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752.452719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 t="str">
            <v>End VBA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752.452719</v>
          </cell>
          <cell r="DL183">
            <v>0</v>
          </cell>
          <cell r="DO183">
            <v>1303.308771</v>
          </cell>
        </row>
        <row r="184">
          <cell r="A184" t="str">
            <v>PE</v>
          </cell>
          <cell r="B184" t="str">
            <v>Apollo Investment Fund V, L.P.</v>
          </cell>
          <cell r="C184" t="str">
            <v>Fund V</v>
          </cell>
          <cell r="D184" t="str">
            <v>Fund V</v>
          </cell>
          <cell r="E184" t="str">
            <v>Private Equity</v>
          </cell>
          <cell r="F184" t="str">
            <v>Private Equity</v>
          </cell>
          <cell r="G184" t="str">
            <v>n/a</v>
          </cell>
          <cell r="H184" t="str">
            <v>n/a</v>
          </cell>
          <cell r="I184" t="str">
            <v>Invested Capital</v>
          </cell>
          <cell r="J184" t="str">
            <v>Yes</v>
          </cell>
          <cell r="K184">
            <v>2.6700000000000002E-2</v>
          </cell>
          <cell r="M184" t="str">
            <v>TBD</v>
          </cell>
          <cell r="N184" t="str">
            <v>n/a</v>
          </cell>
          <cell r="O184" t="str">
            <v>Lane</v>
          </cell>
          <cell r="P184" t="str">
            <v>Pasteelnick</v>
          </cell>
          <cell r="S184">
            <v>40451</v>
          </cell>
          <cell r="T184">
            <v>2010</v>
          </cell>
          <cell r="U184">
            <v>3</v>
          </cell>
          <cell r="V184">
            <v>1</v>
          </cell>
          <cell r="X184">
            <v>1641.162902</v>
          </cell>
          <cell r="Y184">
            <v>0</v>
          </cell>
          <cell r="AC184">
            <v>19.995612000000001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269.00412399999999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1930.162638</v>
          </cell>
          <cell r="AU184">
            <v>771.95578399999999</v>
          </cell>
          <cell r="AV184">
            <v>771.95578399999999</v>
          </cell>
          <cell r="AX184">
            <v>2.5264484578303256E-2</v>
          </cell>
          <cell r="AY184">
            <v>752.452719</v>
          </cell>
          <cell r="AZ184">
            <v>0</v>
          </cell>
          <cell r="BA184">
            <v>752.452719</v>
          </cell>
          <cell r="BB184">
            <v>1177.7099189999999</v>
          </cell>
          <cell r="BE184">
            <v>1946.5530320000003</v>
          </cell>
          <cell r="BF184">
            <v>-16.390394000000242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1930.162638</v>
          </cell>
          <cell r="BP184">
            <v>0</v>
          </cell>
          <cell r="BS184">
            <v>1946.5530320000003</v>
          </cell>
          <cell r="BT184">
            <v>1930.162638</v>
          </cell>
          <cell r="BU184">
            <v>752.452719</v>
          </cell>
          <cell r="BV184">
            <v>0</v>
          </cell>
          <cell r="BW184">
            <v>752.452719</v>
          </cell>
          <cell r="BX184">
            <v>1177.7099189999999</v>
          </cell>
          <cell r="BY184">
            <v>-16.390394000000242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J184">
            <v>752.452719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752.452719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 t="str">
            <v>End VBA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752.452719</v>
          </cell>
          <cell r="DL184">
            <v>0</v>
          </cell>
          <cell r="DO184">
            <v>1177.7099189999999</v>
          </cell>
        </row>
        <row r="185">
          <cell r="A185" t="str">
            <v>PE</v>
          </cell>
          <cell r="B185" t="str">
            <v>Apollo Investment Fund V, L.P.</v>
          </cell>
          <cell r="C185" t="str">
            <v>Fund V</v>
          </cell>
          <cell r="D185" t="str">
            <v>Fund V</v>
          </cell>
          <cell r="E185" t="str">
            <v>Private Equity</v>
          </cell>
          <cell r="F185" t="str">
            <v>Private Equity</v>
          </cell>
          <cell r="G185" t="str">
            <v>n/a</v>
          </cell>
          <cell r="H185" t="str">
            <v>n/a</v>
          </cell>
          <cell r="I185" t="str">
            <v>Invested Capital</v>
          </cell>
          <cell r="J185" t="str">
            <v>Yes</v>
          </cell>
          <cell r="K185">
            <v>2.6700000000000002E-2</v>
          </cell>
          <cell r="M185" t="str">
            <v>TBD</v>
          </cell>
          <cell r="N185" t="str">
            <v>n/a</v>
          </cell>
          <cell r="O185" t="str">
            <v>Lane</v>
          </cell>
          <cell r="P185" t="str">
            <v>Pasteelnick</v>
          </cell>
          <cell r="S185">
            <v>40359</v>
          </cell>
          <cell r="T185">
            <v>2010</v>
          </cell>
          <cell r="U185">
            <v>2</v>
          </cell>
          <cell r="V185">
            <v>1</v>
          </cell>
          <cell r="X185">
            <v>1656.6074390000001</v>
          </cell>
          <cell r="Y185">
            <v>0</v>
          </cell>
          <cell r="AC185">
            <v>20.941469000000001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269.00412399999999</v>
          </cell>
          <cell r="AR185">
            <v>1946.5530320000003</v>
          </cell>
          <cell r="AU185">
            <v>771.95578399999999</v>
          </cell>
          <cell r="AV185">
            <v>771.95578399999999</v>
          </cell>
          <cell r="AX185">
            <v>2.5264484578303256E-2</v>
          </cell>
          <cell r="AY185">
            <v>752.452719</v>
          </cell>
          <cell r="AZ185">
            <v>0</v>
          </cell>
          <cell r="BA185">
            <v>752.452719</v>
          </cell>
          <cell r="BB185">
            <v>1194.1003130000004</v>
          </cell>
          <cell r="BE185">
            <v>2304.9880000000003</v>
          </cell>
          <cell r="BF185">
            <v>-174.6398809999996</v>
          </cell>
          <cell r="BG185">
            <v>0</v>
          </cell>
          <cell r="BH185">
            <v>0</v>
          </cell>
          <cell r="BI185">
            <v>-183.79508700000042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1946.5530320000003</v>
          </cell>
          <cell r="BP185">
            <v>0</v>
          </cell>
          <cell r="BS185">
            <v>2304.9880000000003</v>
          </cell>
          <cell r="BT185">
            <v>1946.5530320000003</v>
          </cell>
          <cell r="BU185">
            <v>752.452719</v>
          </cell>
          <cell r="BV185">
            <v>0</v>
          </cell>
          <cell r="BW185">
            <v>752.452719</v>
          </cell>
          <cell r="BX185">
            <v>1194.1003130000004</v>
          </cell>
          <cell r="BY185">
            <v>-174.6398809999996</v>
          </cell>
          <cell r="BZ185">
            <v>0</v>
          </cell>
          <cell r="CA185">
            <v>0</v>
          </cell>
          <cell r="CB185">
            <v>-183.79508700000042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J185">
            <v>1170.2355269999998</v>
          </cell>
          <cell r="CK185">
            <v>0</v>
          </cell>
          <cell r="CL185">
            <v>0</v>
          </cell>
          <cell r="CM185">
            <v>0</v>
          </cell>
          <cell r="CN185">
            <v>-417.78280799999982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752.452719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 t="str">
            <v>End VBA</v>
          </cell>
          <cell r="DA185">
            <v>0</v>
          </cell>
          <cell r="DB185">
            <v>0</v>
          </cell>
          <cell r="DC185">
            <v>0</v>
          </cell>
          <cell r="DD185">
            <v>-417.78280799999982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1170.2355269999998</v>
          </cell>
          <cell r="DL185">
            <v>0</v>
          </cell>
          <cell r="DN185">
            <v>19.503</v>
          </cell>
          <cell r="DO185">
            <v>1194.1003130000004</v>
          </cell>
        </row>
        <row r="186">
          <cell r="A186" t="str">
            <v>PE</v>
          </cell>
          <cell r="B186" t="str">
            <v>Apollo Investment Fund V, L.P.</v>
          </cell>
          <cell r="C186" t="str">
            <v>Fund V</v>
          </cell>
          <cell r="D186" t="str">
            <v>Fund V</v>
          </cell>
          <cell r="E186" t="str">
            <v>Private Equity</v>
          </cell>
          <cell r="F186" t="str">
            <v>Private Equity</v>
          </cell>
          <cell r="G186" t="str">
            <v>n/a</v>
          </cell>
          <cell r="H186" t="str">
            <v>n/a</v>
          </cell>
          <cell r="I186" t="str">
            <v>Invested Capital</v>
          </cell>
          <cell r="J186" t="str">
            <v>Yes</v>
          </cell>
          <cell r="K186">
            <v>2.6700000000000002E-2</v>
          </cell>
          <cell r="M186" t="str">
            <v>TBD</v>
          </cell>
          <cell r="N186" t="str">
            <v>n/a</v>
          </cell>
          <cell r="O186" t="str">
            <v>Lane</v>
          </cell>
          <cell r="P186" t="str">
            <v>Pasteelnick</v>
          </cell>
          <cell r="S186">
            <v>40268</v>
          </cell>
          <cell r="T186">
            <v>2010</v>
          </cell>
          <cell r="U186">
            <v>1</v>
          </cell>
          <cell r="V186">
            <v>1</v>
          </cell>
          <cell r="X186">
            <v>2014.9</v>
          </cell>
          <cell r="Y186">
            <v>0</v>
          </cell>
          <cell r="AC186">
            <v>21.084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269.00400000000002</v>
          </cell>
          <cell r="AJ186">
            <v>0</v>
          </cell>
          <cell r="AR186">
            <v>2304.9880000000003</v>
          </cell>
          <cell r="AU186">
            <v>910.77243199999998</v>
          </cell>
          <cell r="AV186">
            <v>1200.4622609999999</v>
          </cell>
          <cell r="AX186">
            <v>2.5179245513991214E-2</v>
          </cell>
          <cell r="AY186">
            <v>1170.2355269999998</v>
          </cell>
          <cell r="AZ186">
            <v>0</v>
          </cell>
          <cell r="BA186">
            <v>1170.2355269999998</v>
          </cell>
          <cell r="BB186">
            <v>1134.7524730000005</v>
          </cell>
          <cell r="BE186">
            <v>2823.2000000000003</v>
          </cell>
          <cell r="BF186">
            <v>291.98800000000006</v>
          </cell>
          <cell r="BG186">
            <v>0</v>
          </cell>
          <cell r="BH186">
            <v>0</v>
          </cell>
          <cell r="BI186">
            <v>-810.2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2304.9880000000003</v>
          </cell>
          <cell r="BP186">
            <v>0</v>
          </cell>
          <cell r="BS186">
            <v>2823.2000000000003</v>
          </cell>
          <cell r="BT186">
            <v>2304.9880000000003</v>
          </cell>
          <cell r="BU186">
            <v>1170.2355269999998</v>
          </cell>
          <cell r="BV186">
            <v>0</v>
          </cell>
          <cell r="BW186">
            <v>1170.2355269999998</v>
          </cell>
          <cell r="BX186">
            <v>1134.7524730000005</v>
          </cell>
          <cell r="BY186">
            <v>291.98800000000006</v>
          </cell>
          <cell r="BZ186">
            <v>0</v>
          </cell>
          <cell r="CA186">
            <v>0</v>
          </cell>
          <cell r="CB186">
            <v>-810.2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J186">
            <v>1168.4466500000001</v>
          </cell>
          <cell r="CK186">
            <v>0</v>
          </cell>
          <cell r="CL186">
            <v>0</v>
          </cell>
          <cell r="CM186">
            <v>0</v>
          </cell>
          <cell r="CN186">
            <v>1.7888769999997294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1170.2355269999998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 t="str">
            <v>End VBA</v>
          </cell>
          <cell r="DA186">
            <v>0</v>
          </cell>
          <cell r="DB186">
            <v>0</v>
          </cell>
          <cell r="DC186">
            <v>0</v>
          </cell>
          <cell r="DD186">
            <v>1.7888769999997294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1168.4466500000001</v>
          </cell>
          <cell r="DL186">
            <v>0</v>
          </cell>
          <cell r="DO186">
            <v>1134.7524730000005</v>
          </cell>
        </row>
        <row r="187">
          <cell r="A187" t="str">
            <v>PE</v>
          </cell>
          <cell r="B187" t="str">
            <v>Apollo Investment Fund V, L.P.</v>
          </cell>
          <cell r="C187" t="str">
            <v>Fund V</v>
          </cell>
          <cell r="D187" t="str">
            <v>Fund V</v>
          </cell>
          <cell r="E187" t="str">
            <v>Private Equity</v>
          </cell>
          <cell r="F187" t="str">
            <v>Private Equity</v>
          </cell>
          <cell r="G187" t="str">
            <v>n/a</v>
          </cell>
          <cell r="H187" t="str">
            <v>n/a</v>
          </cell>
          <cell r="I187" t="str">
            <v>Invested Capital</v>
          </cell>
          <cell r="J187" t="str">
            <v>Yes</v>
          </cell>
          <cell r="K187">
            <v>2.6700000000000002E-2</v>
          </cell>
          <cell r="M187" t="str">
            <v>TBD</v>
          </cell>
          <cell r="N187" t="str">
            <v>n/a</v>
          </cell>
          <cell r="O187" t="str">
            <v>Lane</v>
          </cell>
          <cell r="P187" t="str">
            <v>Pasteelnick</v>
          </cell>
          <cell r="S187">
            <v>40178</v>
          </cell>
          <cell r="T187">
            <v>2009</v>
          </cell>
          <cell r="U187">
            <v>4</v>
          </cell>
          <cell r="V187">
            <v>1</v>
          </cell>
          <cell r="X187">
            <v>2507.3000000000002</v>
          </cell>
          <cell r="AC187">
            <v>44.4</v>
          </cell>
          <cell r="AH187">
            <v>271.5</v>
          </cell>
          <cell r="AR187">
            <v>2823.2000000000003</v>
          </cell>
          <cell r="AU187">
            <v>1200.5</v>
          </cell>
          <cell r="AV187">
            <v>1200.5</v>
          </cell>
          <cell r="AX187">
            <v>2.6700000000000002E-2</v>
          </cell>
          <cell r="AY187">
            <v>1168.4466500000001</v>
          </cell>
          <cell r="AZ187">
            <v>0</v>
          </cell>
          <cell r="BA187">
            <v>1168.4466500000001</v>
          </cell>
          <cell r="BB187">
            <v>1654.7533500000002</v>
          </cell>
          <cell r="BE187">
            <v>2591.1081120000003</v>
          </cell>
          <cell r="BF187">
            <v>232.09188799999993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2823.2000000000003</v>
          </cell>
          <cell r="BP187">
            <v>0</v>
          </cell>
          <cell r="BS187">
            <v>2591.1081120000003</v>
          </cell>
          <cell r="BT187">
            <v>2823.2000000000003</v>
          </cell>
          <cell r="BU187">
            <v>1168.4466500000001</v>
          </cell>
          <cell r="BV187">
            <v>0</v>
          </cell>
          <cell r="BW187">
            <v>1168.4466500000001</v>
          </cell>
          <cell r="BX187">
            <v>1654.7533500000002</v>
          </cell>
          <cell r="BY187">
            <v>232.09188799999993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J187">
            <v>1163.9694700000002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4.477179999999862</v>
          </cell>
          <cell r="CS187">
            <v>0</v>
          </cell>
          <cell r="CT187">
            <v>1168.4466500000001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 t="str">
            <v>End VBA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4.477179999999862</v>
          </cell>
          <cell r="DI187">
            <v>0</v>
          </cell>
          <cell r="DJ187">
            <v>0</v>
          </cell>
          <cell r="DK187">
            <v>1163.9694700000002</v>
          </cell>
          <cell r="DL187">
            <v>0</v>
          </cell>
          <cell r="DO187">
            <v>1654.7533500000002</v>
          </cell>
        </row>
        <row r="188">
          <cell r="A188" t="str">
            <v>PE</v>
          </cell>
          <cell r="B188" t="str">
            <v>Apollo Investment Fund V, L.P.</v>
          </cell>
          <cell r="C188" t="str">
            <v>Fund V</v>
          </cell>
          <cell r="D188" t="str">
            <v>Fund V</v>
          </cell>
          <cell r="E188" t="str">
            <v>Private Equity</v>
          </cell>
          <cell r="F188" t="str">
            <v>Private Equity</v>
          </cell>
          <cell r="G188" t="str">
            <v>n/a</v>
          </cell>
          <cell r="H188" t="str">
            <v>n/a</v>
          </cell>
          <cell r="I188" t="str">
            <v>Invested Capital</v>
          </cell>
          <cell r="J188" t="str">
            <v>Yes</v>
          </cell>
          <cell r="K188">
            <v>2.6700000000000002E-2</v>
          </cell>
          <cell r="M188" t="str">
            <v>TBD</v>
          </cell>
          <cell r="N188" t="str">
            <v>n/a</v>
          </cell>
          <cell r="O188" t="str">
            <v>Lane</v>
          </cell>
          <cell r="P188" t="str">
            <v>Pasteelnick</v>
          </cell>
          <cell r="S188">
            <v>40086</v>
          </cell>
          <cell r="T188">
            <v>2009</v>
          </cell>
          <cell r="U188">
            <v>3</v>
          </cell>
          <cell r="V188">
            <v>1</v>
          </cell>
          <cell r="X188">
            <v>2280.6864340000002</v>
          </cell>
          <cell r="AC188">
            <v>38.921678</v>
          </cell>
          <cell r="AG188">
            <v>0</v>
          </cell>
          <cell r="AH188">
            <v>271.5</v>
          </cell>
          <cell r="AJ188">
            <v>0</v>
          </cell>
          <cell r="AL188">
            <v>0</v>
          </cell>
          <cell r="AQ188">
            <v>0</v>
          </cell>
          <cell r="AR188">
            <v>2591.1081120000003</v>
          </cell>
          <cell r="AU188">
            <v>1200.5</v>
          </cell>
          <cell r="AV188">
            <v>1195.9000000000001</v>
          </cell>
          <cell r="AX188">
            <v>2.6700000000000002E-2</v>
          </cell>
          <cell r="AY188">
            <v>1163.9694700000002</v>
          </cell>
          <cell r="AZ188">
            <v>0</v>
          </cell>
          <cell r="BA188">
            <v>1163.9694700000002</v>
          </cell>
          <cell r="BB188">
            <v>1427.1386420000001</v>
          </cell>
          <cell r="BE188">
            <v>2571.2000000000003</v>
          </cell>
          <cell r="BF188">
            <v>19.908112000000074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2591.1081120000003</v>
          </cell>
          <cell r="BP188">
            <v>0</v>
          </cell>
          <cell r="BS188">
            <v>2571.2000000000003</v>
          </cell>
          <cell r="BT188">
            <v>2591.1081120000003</v>
          </cell>
          <cell r="BU188">
            <v>1163.9694700000002</v>
          </cell>
          <cell r="BV188">
            <v>0</v>
          </cell>
          <cell r="BW188">
            <v>1163.9694700000002</v>
          </cell>
          <cell r="BX188">
            <v>1427.1386420000001</v>
          </cell>
          <cell r="BY188">
            <v>19.908112000000074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J188">
            <v>1161.24423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2.7252400000002126</v>
          </cell>
          <cell r="CS188">
            <v>0</v>
          </cell>
          <cell r="CT188">
            <v>1163.9694700000002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 t="str">
            <v>End VBA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2.7252400000002126</v>
          </cell>
          <cell r="DI188">
            <v>0</v>
          </cell>
          <cell r="DJ188">
            <v>0</v>
          </cell>
          <cell r="DK188">
            <v>1161.24423</v>
          </cell>
          <cell r="DL188">
            <v>0</v>
          </cell>
          <cell r="DO188">
            <v>1427.1386420000001</v>
          </cell>
        </row>
        <row r="189">
          <cell r="A189" t="str">
            <v>PE</v>
          </cell>
          <cell r="B189" t="str">
            <v>Apollo Investment Fund V, L.P.</v>
          </cell>
          <cell r="C189" t="str">
            <v>Fund V</v>
          </cell>
          <cell r="D189" t="str">
            <v>Fund V</v>
          </cell>
          <cell r="E189" t="str">
            <v>Private Equity</v>
          </cell>
          <cell r="F189" t="str">
            <v>Private Equity</v>
          </cell>
          <cell r="G189" t="str">
            <v>n/a</v>
          </cell>
          <cell r="H189" t="str">
            <v>n/a</v>
          </cell>
          <cell r="I189" t="str">
            <v>Invested Capital</v>
          </cell>
          <cell r="J189" t="str">
            <v>Yes</v>
          </cell>
          <cell r="K189">
            <v>2.6700000000000002E-2</v>
          </cell>
          <cell r="M189" t="str">
            <v>TBD</v>
          </cell>
          <cell r="N189" t="str">
            <v>n/a</v>
          </cell>
          <cell r="O189" t="str">
            <v>Lane</v>
          </cell>
          <cell r="P189" t="str">
            <v>Pasteelnick</v>
          </cell>
          <cell r="S189">
            <v>39994</v>
          </cell>
          <cell r="T189">
            <v>2009</v>
          </cell>
          <cell r="U189">
            <v>2</v>
          </cell>
          <cell r="V189">
            <v>1</v>
          </cell>
          <cell r="X189">
            <v>2253.3000000000002</v>
          </cell>
          <cell r="AC189">
            <v>46.4</v>
          </cell>
          <cell r="AH189">
            <v>271.5</v>
          </cell>
          <cell r="AJ189">
            <v>0</v>
          </cell>
          <cell r="AR189">
            <v>2571.2000000000003</v>
          </cell>
          <cell r="AU189">
            <v>1195.9000000000001</v>
          </cell>
          <cell r="AV189">
            <v>1193.0999999999999</v>
          </cell>
          <cell r="AX189">
            <v>2.6700000000000002E-2</v>
          </cell>
          <cell r="AY189">
            <v>1161.24423</v>
          </cell>
          <cell r="AZ189">
            <v>0</v>
          </cell>
          <cell r="BA189">
            <v>1161.24423</v>
          </cell>
          <cell r="BB189">
            <v>1409.9557700000003</v>
          </cell>
          <cell r="BE189">
            <v>2409.3000000000002</v>
          </cell>
          <cell r="BF189">
            <v>161.90000000000009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2571.2000000000003</v>
          </cell>
          <cell r="BP189">
            <v>0</v>
          </cell>
          <cell r="BS189">
            <v>2409.3000000000002</v>
          </cell>
          <cell r="BT189">
            <v>2571.2000000000003</v>
          </cell>
          <cell r="BU189">
            <v>1161.24423</v>
          </cell>
          <cell r="BV189">
            <v>0</v>
          </cell>
          <cell r="BW189">
            <v>1161.24423</v>
          </cell>
          <cell r="BX189">
            <v>1409.9557700000003</v>
          </cell>
          <cell r="BY189">
            <v>161.90000000000009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J189">
            <v>1130.09863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31.145600000000059</v>
          </cell>
          <cell r="CS189">
            <v>0</v>
          </cell>
          <cell r="CT189">
            <v>1161.24423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 t="str">
            <v>End VBA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31.145600000000059</v>
          </cell>
          <cell r="DI189">
            <v>0</v>
          </cell>
          <cell r="DJ189">
            <v>0</v>
          </cell>
          <cell r="DK189">
            <v>1130.09863</v>
          </cell>
          <cell r="DL189">
            <v>0</v>
          </cell>
          <cell r="DO189">
            <v>1409.9557700000003</v>
          </cell>
        </row>
        <row r="190">
          <cell r="A190" t="str">
            <v>PE</v>
          </cell>
          <cell r="B190" t="str">
            <v>Apollo Investment Fund V, L.P.</v>
          </cell>
          <cell r="C190" t="str">
            <v>Fund V</v>
          </cell>
          <cell r="D190" t="str">
            <v>Fund V</v>
          </cell>
          <cell r="E190" t="str">
            <v>Private Equity</v>
          </cell>
          <cell r="F190" t="str">
            <v>Private Equity</v>
          </cell>
          <cell r="G190" t="str">
            <v>n/a</v>
          </cell>
          <cell r="H190" t="str">
            <v>n/a</v>
          </cell>
          <cell r="I190" t="str">
            <v>Invested Capital</v>
          </cell>
          <cell r="J190" t="str">
            <v>Yes</v>
          </cell>
          <cell r="K190">
            <v>2.6700000000000002E-2</v>
          </cell>
          <cell r="M190" t="str">
            <v>TBD</v>
          </cell>
          <cell r="N190" t="str">
            <v>n/a</v>
          </cell>
          <cell r="O190" t="str">
            <v>Lane</v>
          </cell>
          <cell r="P190" t="str">
            <v>Pasteelnick</v>
          </cell>
          <cell r="S190">
            <v>39903</v>
          </cell>
          <cell r="T190">
            <v>2009</v>
          </cell>
          <cell r="U190">
            <v>1</v>
          </cell>
          <cell r="V190">
            <v>1</v>
          </cell>
          <cell r="X190">
            <v>2137.8000000000002</v>
          </cell>
          <cell r="AC190">
            <v>0</v>
          </cell>
          <cell r="AH190">
            <v>271.5</v>
          </cell>
          <cell r="AR190">
            <v>2409.3000000000002</v>
          </cell>
          <cell r="AU190">
            <v>1193.0999999999999</v>
          </cell>
          <cell r="AV190">
            <v>1161.0999999999999</v>
          </cell>
          <cell r="AX190">
            <v>2.6700000000000002E-2</v>
          </cell>
          <cell r="AY190">
            <v>1130.09863</v>
          </cell>
          <cell r="AZ190">
            <v>0</v>
          </cell>
          <cell r="BA190">
            <v>1130.09863</v>
          </cell>
          <cell r="BB190">
            <v>1279.2013700000002</v>
          </cell>
          <cell r="BE190">
            <v>2296.6999999999998</v>
          </cell>
          <cell r="BF190">
            <v>112.60000000000036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2409.3000000000002</v>
          </cell>
          <cell r="BP190">
            <v>0</v>
          </cell>
          <cell r="BS190">
            <v>2296.6999999999998</v>
          </cell>
          <cell r="BT190">
            <v>2409.3000000000002</v>
          </cell>
          <cell r="BU190">
            <v>1130.09863</v>
          </cell>
          <cell r="BV190">
            <v>0</v>
          </cell>
          <cell r="BW190">
            <v>1130.09863</v>
          </cell>
          <cell r="BX190">
            <v>1279.2013700000002</v>
          </cell>
          <cell r="BY190">
            <v>112.60000000000036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J190">
            <v>1130.09863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1130.09863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 t="str">
            <v>End VBA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1130.09863</v>
          </cell>
          <cell r="DL190">
            <v>0</v>
          </cell>
          <cell r="DO190">
            <v>1279.2013700000002</v>
          </cell>
        </row>
        <row r="191">
          <cell r="A191" t="str">
            <v>PE</v>
          </cell>
          <cell r="B191" t="str">
            <v>Apollo Investment Fund V, L.P.</v>
          </cell>
          <cell r="C191" t="str">
            <v>Fund V</v>
          </cell>
          <cell r="D191" t="str">
            <v>Fund V</v>
          </cell>
          <cell r="E191" t="str">
            <v>Private Equity</v>
          </cell>
          <cell r="F191" t="str">
            <v>Private Equity</v>
          </cell>
          <cell r="G191" t="str">
            <v>n/a</v>
          </cell>
          <cell r="H191" t="str">
            <v>n/a</v>
          </cell>
          <cell r="I191" t="str">
            <v>Invested Capital</v>
          </cell>
          <cell r="J191" t="str">
            <v>Yes</v>
          </cell>
          <cell r="K191">
            <v>2.6700000000000002E-2</v>
          </cell>
          <cell r="M191" t="str">
            <v>TBD</v>
          </cell>
          <cell r="N191" t="str">
            <v>n/a</v>
          </cell>
          <cell r="O191" t="str">
            <v>Lane</v>
          </cell>
          <cell r="P191" t="str">
            <v>Pasteelnick</v>
          </cell>
          <cell r="S191">
            <v>39813</v>
          </cell>
          <cell r="T191">
            <v>2008</v>
          </cell>
          <cell r="U191">
            <v>4</v>
          </cell>
          <cell r="V191">
            <v>1</v>
          </cell>
          <cell r="X191">
            <v>2025.2</v>
          </cell>
          <cell r="AC191">
            <v>0</v>
          </cell>
          <cell r="AH191">
            <v>271.5</v>
          </cell>
          <cell r="AR191">
            <v>2296.6999999999998</v>
          </cell>
          <cell r="AU191">
            <v>1161.0999999999999</v>
          </cell>
          <cell r="AV191">
            <v>1161.0999999999999</v>
          </cell>
          <cell r="AX191">
            <v>2.6700000000000002E-2</v>
          </cell>
          <cell r="AY191">
            <v>1130.09863</v>
          </cell>
          <cell r="AZ191">
            <v>0</v>
          </cell>
          <cell r="BA191">
            <v>1130.09863</v>
          </cell>
          <cell r="BB191">
            <v>1166.6013699999999</v>
          </cell>
          <cell r="BE191">
            <v>3210.9</v>
          </cell>
          <cell r="BF191">
            <v>-914.20000000000027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2296.6999999999998</v>
          </cell>
          <cell r="BP191">
            <v>0</v>
          </cell>
          <cell r="BS191">
            <v>3210.9</v>
          </cell>
          <cell r="BT191">
            <v>2296.6999999999998</v>
          </cell>
          <cell r="BU191">
            <v>1130.09863</v>
          </cell>
          <cell r="BV191">
            <v>0</v>
          </cell>
          <cell r="BW191">
            <v>1130.09863</v>
          </cell>
          <cell r="BX191">
            <v>1166.6013699999999</v>
          </cell>
          <cell r="BY191">
            <v>-914.20000000000027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J191">
            <v>1479.9999800000001</v>
          </cell>
          <cell r="CK191">
            <v>-349.90135000000009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1130.09863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 t="str">
            <v>End VBA</v>
          </cell>
          <cell r="DA191">
            <v>-349.90135000000009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1479.9999800000001</v>
          </cell>
          <cell r="DL191">
            <v>0</v>
          </cell>
          <cell r="DO191">
            <v>1166.6013699999999</v>
          </cell>
        </row>
        <row r="192">
          <cell r="A192" t="str">
            <v>PE</v>
          </cell>
          <cell r="B192" t="str">
            <v>Apollo Investment Fund V, L.P.</v>
          </cell>
          <cell r="C192" t="str">
            <v>Fund V</v>
          </cell>
          <cell r="D192" t="str">
            <v>Fund V</v>
          </cell>
          <cell r="E192" t="str">
            <v>Private Equity</v>
          </cell>
          <cell r="F192" t="str">
            <v>Private Equity</v>
          </cell>
          <cell r="G192" t="str">
            <v>n/a</v>
          </cell>
          <cell r="H192" t="str">
            <v>n/a</v>
          </cell>
          <cell r="I192" t="str">
            <v>Invested Capital</v>
          </cell>
          <cell r="J192" t="str">
            <v>Yes</v>
          </cell>
          <cell r="K192">
            <v>2.6700000000000002E-2</v>
          </cell>
          <cell r="M192" t="str">
            <v>TBD</v>
          </cell>
          <cell r="N192" t="str">
            <v>n/a</v>
          </cell>
          <cell r="O192" t="str">
            <v>Lane</v>
          </cell>
          <cell r="P192" t="str">
            <v>Pasteelnick</v>
          </cell>
          <cell r="S192">
            <v>39721</v>
          </cell>
          <cell r="T192">
            <v>2008</v>
          </cell>
          <cell r="U192">
            <v>3</v>
          </cell>
          <cell r="V192">
            <v>1</v>
          </cell>
          <cell r="X192">
            <v>2722.9</v>
          </cell>
          <cell r="AC192">
            <v>0</v>
          </cell>
          <cell r="AH192">
            <v>488</v>
          </cell>
          <cell r="AR192">
            <v>3210.9</v>
          </cell>
          <cell r="AU192">
            <v>1155.0999999999999</v>
          </cell>
          <cell r="AV192">
            <v>1520.6</v>
          </cell>
          <cell r="AX192">
            <v>2.6700000000000002E-2</v>
          </cell>
          <cell r="AY192">
            <v>1479.9999800000001</v>
          </cell>
          <cell r="AZ192">
            <v>0</v>
          </cell>
          <cell r="BA192">
            <v>1479.9999800000001</v>
          </cell>
          <cell r="BB192">
            <v>1730.90002</v>
          </cell>
          <cell r="BE192">
            <v>3700.6</v>
          </cell>
          <cell r="BF192">
            <v>-489.69999999999982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3210.9</v>
          </cell>
          <cell r="BP192">
            <v>0</v>
          </cell>
          <cell r="BS192">
            <v>3700.6</v>
          </cell>
          <cell r="BT192">
            <v>3210.9</v>
          </cell>
          <cell r="BU192">
            <v>1479.9999800000001</v>
          </cell>
          <cell r="BV192">
            <v>0</v>
          </cell>
          <cell r="BW192">
            <v>1479.9999800000001</v>
          </cell>
          <cell r="BX192">
            <v>1730.90002</v>
          </cell>
          <cell r="BY192">
            <v>-489.69999999999982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J192">
            <v>1479.9999800000001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1479.9999800000001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 t="str">
            <v>End VBA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1479.9999800000001</v>
          </cell>
          <cell r="DL192">
            <v>0</v>
          </cell>
          <cell r="DO192">
            <v>1730.90002</v>
          </cell>
        </row>
        <row r="193">
          <cell r="A193" t="str">
            <v>PE</v>
          </cell>
          <cell r="B193" t="str">
            <v>Apollo Investment Fund V, L.P.</v>
          </cell>
          <cell r="C193" t="str">
            <v>Fund V</v>
          </cell>
          <cell r="D193" t="str">
            <v>Fund V</v>
          </cell>
          <cell r="E193" t="str">
            <v>Private Equity</v>
          </cell>
          <cell r="F193" t="str">
            <v>Private Equity</v>
          </cell>
          <cell r="G193" t="str">
            <v>n/a</v>
          </cell>
          <cell r="H193" t="str">
            <v>n/a</v>
          </cell>
          <cell r="I193" t="str">
            <v>Invested Capital</v>
          </cell>
          <cell r="J193" t="str">
            <v>Yes</v>
          </cell>
          <cell r="K193">
            <v>2.6700000000000002E-2</v>
          </cell>
          <cell r="M193" t="str">
            <v>TBD</v>
          </cell>
          <cell r="N193" t="str">
            <v>n/a</v>
          </cell>
          <cell r="O193" t="str">
            <v>Lane</v>
          </cell>
          <cell r="P193" t="str">
            <v>Pasteelnick</v>
          </cell>
          <cell r="S193">
            <v>39629</v>
          </cell>
          <cell r="T193">
            <v>2008</v>
          </cell>
          <cell r="U193">
            <v>2</v>
          </cell>
          <cell r="V193">
            <v>1</v>
          </cell>
          <cell r="X193">
            <v>3212.6</v>
          </cell>
          <cell r="AC193">
            <v>0</v>
          </cell>
          <cell r="AH193">
            <v>488</v>
          </cell>
          <cell r="AR193">
            <v>3700.6</v>
          </cell>
          <cell r="AU193">
            <v>1520.6</v>
          </cell>
          <cell r="AV193">
            <v>1520.6</v>
          </cell>
          <cell r="AX193">
            <v>2.6700000000000002E-2</v>
          </cell>
          <cell r="AY193">
            <v>1479.9999800000001</v>
          </cell>
          <cell r="AZ193">
            <v>0</v>
          </cell>
          <cell r="BA193">
            <v>1479.9999800000001</v>
          </cell>
          <cell r="BB193">
            <v>2220.6000199999999</v>
          </cell>
          <cell r="BE193">
            <v>3751</v>
          </cell>
          <cell r="BF193">
            <v>-50.400000000000091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3700.6</v>
          </cell>
          <cell r="BP193">
            <v>0</v>
          </cell>
          <cell r="BS193">
            <v>3751</v>
          </cell>
          <cell r="BT193">
            <v>3700.6</v>
          </cell>
          <cell r="BU193">
            <v>1479.9999800000001</v>
          </cell>
          <cell r="BV193">
            <v>0</v>
          </cell>
          <cell r="BW193">
            <v>1479.9999800000001</v>
          </cell>
          <cell r="BX193">
            <v>2220.6000199999999</v>
          </cell>
          <cell r="BY193">
            <v>-50.400000000000091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J193">
            <v>1659.4765</v>
          </cell>
          <cell r="CK193">
            <v>-179.47651999999994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1479.9999800000001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 t="str">
            <v>End VBA</v>
          </cell>
          <cell r="DA193">
            <v>-179.47651999999994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1659.4765</v>
          </cell>
          <cell r="DL193">
            <v>0</v>
          </cell>
          <cell r="DO193">
            <v>2220.6000199999999</v>
          </cell>
        </row>
        <row r="194">
          <cell r="A194" t="str">
            <v>PE</v>
          </cell>
          <cell r="B194" t="str">
            <v>Apollo Investment Fund V, L.P.</v>
          </cell>
          <cell r="C194" t="str">
            <v>Fund V</v>
          </cell>
          <cell r="D194" t="str">
            <v>Fund V</v>
          </cell>
          <cell r="E194" t="str">
            <v>Private Equity</v>
          </cell>
          <cell r="F194" t="str">
            <v>Private Equity</v>
          </cell>
          <cell r="G194" t="str">
            <v>n/a</v>
          </cell>
          <cell r="H194" t="str">
            <v>n/a</v>
          </cell>
          <cell r="I194" t="str">
            <v>Invested Capital</v>
          </cell>
          <cell r="J194" t="str">
            <v>Yes</v>
          </cell>
          <cell r="K194">
            <v>2.6700000000000002E-2</v>
          </cell>
          <cell r="M194" t="str">
            <v>TBD</v>
          </cell>
          <cell r="N194" t="str">
            <v>n/a</v>
          </cell>
          <cell r="O194" t="str">
            <v>Lane</v>
          </cell>
          <cell r="P194" t="str">
            <v>Pasteelnick</v>
          </cell>
          <cell r="S194">
            <v>39538</v>
          </cell>
          <cell r="T194">
            <v>2008</v>
          </cell>
          <cell r="U194">
            <v>1</v>
          </cell>
          <cell r="V194">
            <v>1</v>
          </cell>
          <cell r="X194">
            <v>3263</v>
          </cell>
          <cell r="AC194">
            <v>0</v>
          </cell>
          <cell r="AH194">
            <v>488</v>
          </cell>
          <cell r="AR194">
            <v>3751</v>
          </cell>
          <cell r="AU194">
            <v>1517</v>
          </cell>
          <cell r="AV194">
            <v>1705</v>
          </cell>
          <cell r="AX194">
            <v>2.6700000000000002E-2</v>
          </cell>
          <cell r="AY194">
            <v>1659.4765</v>
          </cell>
          <cell r="AZ194">
            <v>0</v>
          </cell>
          <cell r="BA194">
            <v>1659.4765</v>
          </cell>
          <cell r="BB194">
            <v>2091.5235000000002</v>
          </cell>
          <cell r="BE194">
            <v>5898.2</v>
          </cell>
          <cell r="BF194">
            <v>-477.49999999999977</v>
          </cell>
          <cell r="BG194">
            <v>0</v>
          </cell>
          <cell r="BH194">
            <v>0</v>
          </cell>
          <cell r="BI194">
            <v>-1669.7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3751</v>
          </cell>
          <cell r="BP194">
            <v>0</v>
          </cell>
          <cell r="BS194">
            <v>5898.2</v>
          </cell>
          <cell r="BT194">
            <v>3751</v>
          </cell>
          <cell r="BU194">
            <v>1659.4765</v>
          </cell>
          <cell r="BV194">
            <v>0</v>
          </cell>
          <cell r="BW194">
            <v>1659.4765</v>
          </cell>
          <cell r="BX194">
            <v>2091.5235000000002</v>
          </cell>
          <cell r="BY194">
            <v>-477.49999999999977</v>
          </cell>
          <cell r="BZ194">
            <v>0</v>
          </cell>
          <cell r="CA194">
            <v>0</v>
          </cell>
          <cell r="CB194">
            <v>-1669.7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J194">
            <v>1659.4765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1659.4765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 t="str">
            <v>End VBA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1659.4765</v>
          </cell>
          <cell r="DL194">
            <v>0</v>
          </cell>
          <cell r="DO194">
            <v>2091.5235000000002</v>
          </cell>
        </row>
        <row r="195">
          <cell r="A195" t="str">
            <v>PE</v>
          </cell>
          <cell r="B195" t="str">
            <v>Apollo Investment Fund V, L.P.</v>
          </cell>
          <cell r="C195" t="str">
            <v>Fund V</v>
          </cell>
          <cell r="D195" t="str">
            <v>Fund V</v>
          </cell>
          <cell r="E195" t="str">
            <v>Private Equity</v>
          </cell>
          <cell r="F195" t="str">
            <v>Private Equity</v>
          </cell>
          <cell r="G195" t="str">
            <v>n/a</v>
          </cell>
          <cell r="H195" t="str">
            <v>n/a</v>
          </cell>
          <cell r="I195" t="str">
            <v>Invested Capital</v>
          </cell>
          <cell r="J195" t="str">
            <v>Yes</v>
          </cell>
          <cell r="K195">
            <v>2.6700000000000002E-2</v>
          </cell>
          <cell r="M195" t="str">
            <v>TBD</v>
          </cell>
          <cell r="N195" t="str">
            <v>n/a</v>
          </cell>
          <cell r="O195" t="str">
            <v>Lane</v>
          </cell>
          <cell r="P195" t="str">
            <v>Pasteelnick</v>
          </cell>
          <cell r="S195">
            <v>39447</v>
          </cell>
          <cell r="T195">
            <v>2007</v>
          </cell>
          <cell r="U195">
            <v>4</v>
          </cell>
          <cell r="V195">
            <v>1</v>
          </cell>
          <cell r="X195">
            <v>5399.8</v>
          </cell>
          <cell r="AC195">
            <v>0</v>
          </cell>
          <cell r="AH195">
            <v>498.4</v>
          </cell>
          <cell r="AR195">
            <v>5898.2</v>
          </cell>
          <cell r="AU195">
            <v>1705</v>
          </cell>
          <cell r="AV195">
            <v>1705</v>
          </cell>
          <cell r="AX195">
            <v>2.6700000000000002E-2</v>
          </cell>
          <cell r="AY195">
            <v>1659.4765</v>
          </cell>
          <cell r="AZ195">
            <v>0</v>
          </cell>
          <cell r="BA195">
            <v>1659.4765</v>
          </cell>
          <cell r="BB195">
            <v>4238.7235000000001</v>
          </cell>
          <cell r="BE195">
            <v>6117.5</v>
          </cell>
          <cell r="BF195">
            <v>-219.30000000000018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5898.2</v>
          </cell>
          <cell r="BP195">
            <v>0</v>
          </cell>
          <cell r="BS195">
            <v>6117.5</v>
          </cell>
          <cell r="BT195">
            <v>5898.2</v>
          </cell>
          <cell r="BU195">
            <v>1659.4765</v>
          </cell>
          <cell r="BV195">
            <v>0</v>
          </cell>
          <cell r="BW195">
            <v>1659.4765</v>
          </cell>
          <cell r="BX195">
            <v>4238.7235000000001</v>
          </cell>
          <cell r="BY195">
            <v>-219.30000000000018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J195">
            <v>1621.6151299999999</v>
          </cell>
          <cell r="CK195">
            <v>37.861370000000079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1659.4765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 t="str">
            <v>End VBA</v>
          </cell>
          <cell r="DA195">
            <v>37.861370000000079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1621.6151299999999</v>
          </cell>
          <cell r="DL195">
            <v>0</v>
          </cell>
          <cell r="DO195">
            <v>4238.7235000000001</v>
          </cell>
        </row>
        <row r="196">
          <cell r="A196" t="str">
            <v>PE</v>
          </cell>
          <cell r="B196" t="str">
            <v>Apollo Investment Fund V, L.P.</v>
          </cell>
          <cell r="C196" t="str">
            <v>Fund V</v>
          </cell>
          <cell r="D196" t="str">
            <v>Fund V</v>
          </cell>
          <cell r="E196" t="str">
            <v>Private Equity</v>
          </cell>
          <cell r="F196" t="str">
            <v>Private Equity</v>
          </cell>
          <cell r="G196" t="str">
            <v>n/a</v>
          </cell>
          <cell r="H196" t="str">
            <v>n/a</v>
          </cell>
          <cell r="I196" t="str">
            <v>Invested Capital</v>
          </cell>
          <cell r="J196" t="str">
            <v>Yes</v>
          </cell>
          <cell r="K196">
            <v>2.6700000000000002E-2</v>
          </cell>
          <cell r="M196" t="str">
            <v>TBD</v>
          </cell>
          <cell r="N196" t="str">
            <v>n/a</v>
          </cell>
          <cell r="O196" t="str">
            <v>Lane</v>
          </cell>
          <cell r="P196" t="str">
            <v>Pasteelnick</v>
          </cell>
          <cell r="S196">
            <v>39355</v>
          </cell>
          <cell r="T196">
            <v>2007</v>
          </cell>
          <cell r="U196">
            <v>3</v>
          </cell>
          <cell r="V196">
            <v>1</v>
          </cell>
          <cell r="X196">
            <v>5549.1</v>
          </cell>
          <cell r="AC196">
            <v>0</v>
          </cell>
          <cell r="AH196">
            <v>568.4</v>
          </cell>
          <cell r="AR196">
            <v>6117.5</v>
          </cell>
          <cell r="AU196">
            <v>1666.1</v>
          </cell>
          <cell r="AV196">
            <v>1666.1</v>
          </cell>
          <cell r="AX196">
            <v>2.6700000000000002E-2</v>
          </cell>
          <cell r="AY196">
            <v>1621.6151299999999</v>
          </cell>
          <cell r="AZ196">
            <v>0</v>
          </cell>
          <cell r="BA196">
            <v>1621.6151299999999</v>
          </cell>
          <cell r="BB196">
            <v>4495.8848699999999</v>
          </cell>
          <cell r="BE196">
            <v>6113.4</v>
          </cell>
          <cell r="BF196">
            <v>4.1000000000003638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6117.5</v>
          </cell>
          <cell r="BP196">
            <v>0</v>
          </cell>
          <cell r="BS196">
            <v>6113.4</v>
          </cell>
          <cell r="BT196">
            <v>6117.5</v>
          </cell>
          <cell r="BU196">
            <v>1621.6151299999999</v>
          </cell>
          <cell r="BV196">
            <v>0</v>
          </cell>
          <cell r="BW196">
            <v>1621.6151299999999</v>
          </cell>
          <cell r="BX196">
            <v>4495.8848699999999</v>
          </cell>
          <cell r="BY196">
            <v>4.1000000000003638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J196">
            <v>1584.2404100000001</v>
          </cell>
          <cell r="CK196">
            <v>37.374719999999797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1621.6151299999999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 t="str">
            <v>End VBA</v>
          </cell>
          <cell r="DA196">
            <v>37.374719999999797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1584.2404100000001</v>
          </cell>
          <cell r="DL196">
            <v>0</v>
          </cell>
          <cell r="DO196">
            <v>4495.8848699999999</v>
          </cell>
        </row>
        <row r="197">
          <cell r="A197" t="str">
            <v>PE</v>
          </cell>
          <cell r="B197" t="str">
            <v>Apollo Investment Fund V, L.P.</v>
          </cell>
          <cell r="C197" t="str">
            <v>Fund V</v>
          </cell>
          <cell r="D197" t="str">
            <v>Fund V</v>
          </cell>
          <cell r="E197" t="str">
            <v>Private Equity</v>
          </cell>
          <cell r="F197" t="str">
            <v>Private Equity</v>
          </cell>
          <cell r="G197" t="str">
            <v>n/a</v>
          </cell>
          <cell r="H197" t="str">
            <v>n/a</v>
          </cell>
          <cell r="I197" t="str">
            <v>Invested Capital</v>
          </cell>
          <cell r="J197" t="str">
            <v>Yes</v>
          </cell>
          <cell r="K197">
            <v>2.6700000000000002E-2</v>
          </cell>
          <cell r="M197" t="str">
            <v>TBD</v>
          </cell>
          <cell r="N197" t="str">
            <v>n/a</v>
          </cell>
          <cell r="O197" t="str">
            <v>Lane</v>
          </cell>
          <cell r="P197" t="str">
            <v>Pasteelnick</v>
          </cell>
          <cell r="S197">
            <v>39263</v>
          </cell>
          <cell r="T197">
            <v>2007</v>
          </cell>
          <cell r="U197">
            <v>2</v>
          </cell>
          <cell r="V197">
            <v>1</v>
          </cell>
          <cell r="X197">
            <v>5424</v>
          </cell>
          <cell r="AC197">
            <v>0</v>
          </cell>
          <cell r="AH197">
            <v>689.4</v>
          </cell>
          <cell r="AR197">
            <v>6113.4</v>
          </cell>
          <cell r="AU197">
            <v>1627.7</v>
          </cell>
          <cell r="AV197">
            <v>1627.7</v>
          </cell>
          <cell r="AX197">
            <v>2.6700000000000002E-2</v>
          </cell>
          <cell r="AY197">
            <v>1584.2404100000001</v>
          </cell>
          <cell r="AZ197">
            <v>0</v>
          </cell>
          <cell r="BA197">
            <v>1584.2404100000001</v>
          </cell>
          <cell r="BB197">
            <v>4529.1595899999993</v>
          </cell>
          <cell r="BE197">
            <v>5192.2999999999993</v>
          </cell>
          <cell r="BF197">
            <v>921.10000000000036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6113.4</v>
          </cell>
          <cell r="BP197">
            <v>0</v>
          </cell>
          <cell r="BS197">
            <v>5192.2999999999993</v>
          </cell>
          <cell r="BT197">
            <v>6113.4</v>
          </cell>
          <cell r="BU197">
            <v>1584.2404100000001</v>
          </cell>
          <cell r="BV197">
            <v>0</v>
          </cell>
          <cell r="BW197">
            <v>1584.2404100000001</v>
          </cell>
          <cell r="BX197">
            <v>4529.1595899999993</v>
          </cell>
          <cell r="BY197">
            <v>921.10000000000036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J197">
            <v>1746.1002000000001</v>
          </cell>
          <cell r="CK197">
            <v>-161.85978999999998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1584.2404100000001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 t="str">
            <v>End VBA</v>
          </cell>
          <cell r="DA197">
            <v>-161.85978999999998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1746.1002000000001</v>
          </cell>
          <cell r="DL197">
            <v>0</v>
          </cell>
          <cell r="DO197">
            <v>4529.1595899999993</v>
          </cell>
        </row>
        <row r="198">
          <cell r="A198" t="str">
            <v>PE</v>
          </cell>
          <cell r="B198" t="str">
            <v>Apollo Investment Fund V, L.P.</v>
          </cell>
          <cell r="C198" t="str">
            <v>Fund V</v>
          </cell>
          <cell r="D198" t="str">
            <v>Fund V</v>
          </cell>
          <cell r="E198" t="str">
            <v>Private Equity</v>
          </cell>
          <cell r="F198" t="str">
            <v>Private Equity</v>
          </cell>
          <cell r="G198" t="str">
            <v>n/a</v>
          </cell>
          <cell r="H198" t="str">
            <v>n/a</v>
          </cell>
          <cell r="I198" t="str">
            <v>Invested Capital</v>
          </cell>
          <cell r="J198" t="str">
            <v>Yes</v>
          </cell>
          <cell r="K198">
            <v>2.6700000000000002E-2</v>
          </cell>
          <cell r="M198" t="str">
            <v>TBD</v>
          </cell>
          <cell r="N198" t="str">
            <v>n/a</v>
          </cell>
          <cell r="O198" t="str">
            <v>Lane</v>
          </cell>
          <cell r="P198" t="str">
            <v>Pasteelnick</v>
          </cell>
          <cell r="S198">
            <v>39172</v>
          </cell>
          <cell r="T198">
            <v>2007</v>
          </cell>
          <cell r="U198">
            <v>1</v>
          </cell>
          <cell r="V198">
            <v>1</v>
          </cell>
          <cell r="X198">
            <v>4487.3999999999996</v>
          </cell>
          <cell r="AC198">
            <v>0</v>
          </cell>
          <cell r="AH198">
            <v>704.9</v>
          </cell>
          <cell r="AR198">
            <v>5192.2999999999993</v>
          </cell>
          <cell r="AU198">
            <v>1794</v>
          </cell>
          <cell r="AV198">
            <v>1794</v>
          </cell>
          <cell r="AX198">
            <v>2.6700000000000002E-2</v>
          </cell>
          <cell r="AY198">
            <v>1746.1002000000001</v>
          </cell>
          <cell r="AZ198">
            <v>0</v>
          </cell>
          <cell r="BA198">
            <v>1746.1002000000001</v>
          </cell>
          <cell r="BB198">
            <v>3446.1997999999994</v>
          </cell>
          <cell r="BE198">
            <v>5926.9</v>
          </cell>
          <cell r="BF198">
            <v>-192.20000000000039</v>
          </cell>
          <cell r="BG198">
            <v>0</v>
          </cell>
          <cell r="BH198">
            <v>0</v>
          </cell>
          <cell r="BI198">
            <v>-542.4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5192.2999999999993</v>
          </cell>
          <cell r="BP198">
            <v>0</v>
          </cell>
          <cell r="BS198">
            <v>5926.9</v>
          </cell>
          <cell r="BT198">
            <v>5192.2999999999993</v>
          </cell>
          <cell r="BU198">
            <v>1746.1002000000001</v>
          </cell>
          <cell r="BV198">
            <v>0</v>
          </cell>
          <cell r="BW198">
            <v>1746.1002000000001</v>
          </cell>
          <cell r="BX198">
            <v>3446.1997999999994</v>
          </cell>
          <cell r="BY198">
            <v>-192.20000000000039</v>
          </cell>
          <cell r="BZ198">
            <v>0</v>
          </cell>
          <cell r="CA198">
            <v>0</v>
          </cell>
          <cell r="CB198">
            <v>-542.4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J198">
            <v>2105.2479000000003</v>
          </cell>
          <cell r="CK198">
            <v>-359.14770000000021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1746.1002000000001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 t="str">
            <v>End VBA</v>
          </cell>
          <cell r="DA198">
            <v>-359.14770000000021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2105.2479000000003</v>
          </cell>
          <cell r="DL198">
            <v>0</v>
          </cell>
          <cell r="DO198">
            <v>3446.1997999999994</v>
          </cell>
        </row>
        <row r="199">
          <cell r="A199" t="str">
            <v>PE</v>
          </cell>
          <cell r="B199" t="str">
            <v>Apollo Investment Fund V, L.P.</v>
          </cell>
          <cell r="C199" t="str">
            <v>Fund V</v>
          </cell>
          <cell r="D199" t="str">
            <v>Fund V</v>
          </cell>
          <cell r="E199" t="str">
            <v>Private Equity</v>
          </cell>
          <cell r="F199" t="str">
            <v>Private Equity</v>
          </cell>
          <cell r="G199" t="str">
            <v>n/a</v>
          </cell>
          <cell r="H199" t="str">
            <v>n/a</v>
          </cell>
          <cell r="I199" t="str">
            <v>Invested Capital</v>
          </cell>
          <cell r="J199" t="str">
            <v>Yes</v>
          </cell>
          <cell r="K199">
            <v>2.6700000000000002E-2</v>
          </cell>
          <cell r="M199" t="str">
            <v>TBD</v>
          </cell>
          <cell r="N199" t="str">
            <v>n/a</v>
          </cell>
          <cell r="O199" t="str">
            <v>Lane</v>
          </cell>
          <cell r="P199" t="str">
            <v>Pasteelnick</v>
          </cell>
          <cell r="S199">
            <v>39082</v>
          </cell>
          <cell r="T199">
            <v>2006</v>
          </cell>
          <cell r="U199">
            <v>4</v>
          </cell>
          <cell r="V199">
            <v>1</v>
          </cell>
          <cell r="X199">
            <v>5187</v>
          </cell>
          <cell r="AC199">
            <v>0</v>
          </cell>
          <cell r="AH199">
            <v>739.9</v>
          </cell>
          <cell r="AR199">
            <v>5926.9</v>
          </cell>
          <cell r="AU199">
            <v>2163</v>
          </cell>
          <cell r="AV199">
            <v>2163</v>
          </cell>
          <cell r="AX199">
            <v>2.6700000000000002E-2</v>
          </cell>
          <cell r="AY199">
            <v>2105.2479000000003</v>
          </cell>
          <cell r="AZ199">
            <v>0</v>
          </cell>
          <cell r="BA199">
            <v>2105.2479000000003</v>
          </cell>
          <cell r="BB199">
            <v>3821.6520999999993</v>
          </cell>
          <cell r="BE199">
            <v>0</v>
          </cell>
          <cell r="BF199">
            <v>6262.2</v>
          </cell>
          <cell r="BG199">
            <v>0</v>
          </cell>
          <cell r="BH199">
            <v>0</v>
          </cell>
          <cell r="BI199">
            <v>-335.3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5926.9</v>
          </cell>
          <cell r="BP199">
            <v>0</v>
          </cell>
          <cell r="BS199">
            <v>0</v>
          </cell>
          <cell r="BT199">
            <v>5926.9</v>
          </cell>
          <cell r="BU199">
            <v>2105.2479000000003</v>
          </cell>
          <cell r="BV199">
            <v>0</v>
          </cell>
          <cell r="BW199">
            <v>2105.2479000000003</v>
          </cell>
          <cell r="BX199">
            <v>3821.6520999999993</v>
          </cell>
          <cell r="BY199">
            <v>6262.2</v>
          </cell>
          <cell r="BZ199">
            <v>0</v>
          </cell>
          <cell r="CA199">
            <v>0</v>
          </cell>
          <cell r="CB199">
            <v>-335.3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J199">
            <v>0</v>
          </cell>
          <cell r="CK199">
            <v>2105.2479000000003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2105.2479000000003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 t="str">
            <v>End VBA</v>
          </cell>
          <cell r="DA199">
            <v>2105.2479000000003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O199">
            <v>3821.6520999999993</v>
          </cell>
        </row>
        <row r="200">
          <cell r="A200" t="str">
            <v>PE</v>
          </cell>
          <cell r="B200" t="str">
            <v>Apollo Investment Fund V, L.P.</v>
          </cell>
          <cell r="C200" t="str">
            <v>Fund V</v>
          </cell>
          <cell r="D200" t="str">
            <v>Fund V</v>
          </cell>
          <cell r="E200" t="str">
            <v>Private Equity</v>
          </cell>
          <cell r="F200" t="str">
            <v>Private Equity</v>
          </cell>
          <cell r="G200" t="str">
            <v>n/a</v>
          </cell>
          <cell r="H200" t="str">
            <v>n/a</v>
          </cell>
          <cell r="I200" t="str">
            <v>Invested Capital</v>
          </cell>
          <cell r="J200" t="str">
            <v>Yes</v>
          </cell>
          <cell r="K200">
            <v>2.6700000000000002E-2</v>
          </cell>
          <cell r="M200" t="str">
            <v>TBD</v>
          </cell>
          <cell r="N200" t="str">
            <v>n/a</v>
          </cell>
          <cell r="O200" t="str">
            <v>Lane</v>
          </cell>
          <cell r="P200" t="str">
            <v>Pasteelnick</v>
          </cell>
          <cell r="S200">
            <v>38717</v>
          </cell>
          <cell r="T200">
            <v>2005</v>
          </cell>
          <cell r="U200">
            <v>4</v>
          </cell>
          <cell r="V200">
            <v>1</v>
          </cell>
          <cell r="X200">
            <v>4223</v>
          </cell>
          <cell r="AH200">
            <v>1334.31</v>
          </cell>
          <cell r="AR200">
            <v>5557.3099999999995</v>
          </cell>
          <cell r="AY200">
            <v>1627.26027</v>
          </cell>
          <cell r="AZ200">
            <v>0</v>
          </cell>
          <cell r="BA200">
            <v>1627.26027</v>
          </cell>
          <cell r="BB200">
            <v>3930.0497299999997</v>
          </cell>
          <cell r="BE200">
            <v>0</v>
          </cell>
          <cell r="BF200">
            <v>5557.3099999999995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5557.3099999999995</v>
          </cell>
          <cell r="BP200">
            <v>0</v>
          </cell>
          <cell r="BS200">
            <v>0</v>
          </cell>
          <cell r="BT200">
            <v>5557.3099999999995</v>
          </cell>
          <cell r="BU200">
            <v>1627.26027</v>
          </cell>
          <cell r="BV200">
            <v>0</v>
          </cell>
          <cell r="BW200">
            <v>1627.26027</v>
          </cell>
          <cell r="BX200">
            <v>3930.0497299999997</v>
          </cell>
          <cell r="BY200">
            <v>5557.3099999999995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J200">
            <v>0</v>
          </cell>
          <cell r="CK200">
            <v>1627.26027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1627.26027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 t="str">
            <v>End VBA</v>
          </cell>
          <cell r="DA200">
            <v>1627.26027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O200">
            <v>3930.0497299999997</v>
          </cell>
        </row>
        <row r="201">
          <cell r="A201" t="str">
            <v>PE</v>
          </cell>
          <cell r="B201" t="str">
            <v>Apollo Investment Fund V, L.P.</v>
          </cell>
          <cell r="C201" t="str">
            <v>Fund V</v>
          </cell>
          <cell r="D201" t="str">
            <v>Fund V</v>
          </cell>
          <cell r="E201" t="str">
            <v>Private Equity</v>
          </cell>
          <cell r="F201" t="str">
            <v>Private Equity</v>
          </cell>
          <cell r="G201" t="str">
            <v>n/a</v>
          </cell>
          <cell r="H201" t="str">
            <v>n/a</v>
          </cell>
          <cell r="I201" t="str">
            <v>Invested Capital</v>
          </cell>
          <cell r="J201" t="str">
            <v>Yes</v>
          </cell>
          <cell r="K201">
            <v>2.6700000000000002E-2</v>
          </cell>
          <cell r="M201" t="str">
            <v>TBD</v>
          </cell>
          <cell r="N201" t="str">
            <v>n/a</v>
          </cell>
          <cell r="O201" t="str">
            <v>Lane</v>
          </cell>
          <cell r="P201" t="str">
            <v>Pasteelnick</v>
          </cell>
          <cell r="S201">
            <v>38352</v>
          </cell>
          <cell r="T201">
            <v>2004</v>
          </cell>
          <cell r="U201">
            <v>4</v>
          </cell>
          <cell r="V201">
            <v>1</v>
          </cell>
          <cell r="X201">
            <v>3305</v>
          </cell>
          <cell r="AH201">
            <v>1676.87</v>
          </cell>
          <cell r="AR201">
            <v>4981.87</v>
          </cell>
          <cell r="AY201">
            <v>1683.12769</v>
          </cell>
          <cell r="AZ201">
            <v>0</v>
          </cell>
          <cell r="BA201">
            <v>1683.12769</v>
          </cell>
          <cell r="BB201">
            <v>3298.7423099999996</v>
          </cell>
          <cell r="BE201">
            <v>0</v>
          </cell>
          <cell r="BF201">
            <v>4981.87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4981.87</v>
          </cell>
          <cell r="BP201">
            <v>0</v>
          </cell>
          <cell r="BS201">
            <v>0</v>
          </cell>
          <cell r="BT201">
            <v>4981.87</v>
          </cell>
          <cell r="BU201">
            <v>1683.12769</v>
          </cell>
          <cell r="BV201">
            <v>0</v>
          </cell>
          <cell r="BW201">
            <v>1683.12769</v>
          </cell>
          <cell r="BX201">
            <v>3298.7423099999996</v>
          </cell>
          <cell r="BY201">
            <v>4981.87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J201">
            <v>0</v>
          </cell>
          <cell r="CK201">
            <v>1683.12769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1683.12769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 t="str">
            <v>End VBA</v>
          </cell>
          <cell r="DA201">
            <v>1683.12769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O201">
            <v>3298.7423099999996</v>
          </cell>
        </row>
        <row r="202">
          <cell r="A202" t="str">
            <v>PE</v>
          </cell>
          <cell r="B202" t="str">
            <v>Apollo Investment Fund V, L.P.</v>
          </cell>
          <cell r="C202" t="str">
            <v>Fund V</v>
          </cell>
          <cell r="D202" t="str">
            <v>Fund V</v>
          </cell>
          <cell r="E202" t="str">
            <v>Private Equity</v>
          </cell>
          <cell r="F202" t="str">
            <v>Private Equity</v>
          </cell>
          <cell r="G202" t="str">
            <v>n/a</v>
          </cell>
          <cell r="H202" t="str">
            <v>n/a</v>
          </cell>
          <cell r="I202" t="str">
            <v>Invested Capital</v>
          </cell>
          <cell r="J202" t="str">
            <v>Yes</v>
          </cell>
          <cell r="K202">
            <v>2.6700000000000002E-2</v>
          </cell>
          <cell r="M202" t="str">
            <v>TBD</v>
          </cell>
          <cell r="N202" t="str">
            <v>n/a</v>
          </cell>
          <cell r="O202" t="str">
            <v>Lane</v>
          </cell>
          <cell r="P202" t="str">
            <v>Pasteelnick</v>
          </cell>
          <cell r="S202">
            <v>37986</v>
          </cell>
          <cell r="T202">
            <v>2003</v>
          </cell>
          <cell r="U202">
            <v>4</v>
          </cell>
          <cell r="V202">
            <v>1</v>
          </cell>
          <cell r="X202">
            <v>2492</v>
          </cell>
          <cell r="AH202">
            <v>1884.52</v>
          </cell>
          <cell r="AR202">
            <v>4376.5200000000004</v>
          </cell>
          <cell r="AY202">
            <v>1603.9983999999999</v>
          </cell>
          <cell r="AZ202">
            <v>0</v>
          </cell>
          <cell r="BA202">
            <v>1603.9983999999999</v>
          </cell>
          <cell r="BB202">
            <v>2772.5216000000005</v>
          </cell>
          <cell r="BE202">
            <v>0</v>
          </cell>
          <cell r="BF202">
            <v>4376.5200000000004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4376.5200000000004</v>
          </cell>
          <cell r="BP202">
            <v>0</v>
          </cell>
          <cell r="BS202">
            <v>0</v>
          </cell>
          <cell r="BT202">
            <v>4376.5200000000004</v>
          </cell>
          <cell r="BU202">
            <v>1603.9983999999999</v>
          </cell>
          <cell r="BV202">
            <v>0</v>
          </cell>
          <cell r="BW202">
            <v>1603.9983999999999</v>
          </cell>
          <cell r="BX202">
            <v>2772.5216000000005</v>
          </cell>
          <cell r="BY202">
            <v>4376.5200000000004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J202">
            <v>0</v>
          </cell>
          <cell r="CK202">
            <v>1603.9983999999999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1603.9983999999999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 t="str">
            <v>End VBA</v>
          </cell>
          <cell r="DA202">
            <v>1603.9983999999999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O202">
            <v>2772.5216000000005</v>
          </cell>
        </row>
        <row r="203">
          <cell r="A203" t="str">
            <v>PE</v>
          </cell>
          <cell r="B203" t="str">
            <v>Apollo Investment Fund V, L.P.</v>
          </cell>
          <cell r="C203" t="str">
            <v>Fund V</v>
          </cell>
          <cell r="D203" t="str">
            <v>Fund V</v>
          </cell>
          <cell r="E203" t="str">
            <v>Private Equity</v>
          </cell>
          <cell r="F203" t="str">
            <v>Private Equity</v>
          </cell>
          <cell r="G203" t="str">
            <v>n/a</v>
          </cell>
          <cell r="H203" t="str">
            <v>n/a</v>
          </cell>
          <cell r="I203" t="str">
            <v>Invested Capital</v>
          </cell>
          <cell r="J203" t="str">
            <v>Yes</v>
          </cell>
          <cell r="K203">
            <v>2.6700000000000002E-2</v>
          </cell>
          <cell r="M203" t="str">
            <v>TBD</v>
          </cell>
          <cell r="N203" t="str">
            <v>n/a</v>
          </cell>
          <cell r="O203" t="str">
            <v>Lane</v>
          </cell>
          <cell r="P203" t="str">
            <v>Pasteelnick</v>
          </cell>
          <cell r="S203">
            <v>37621</v>
          </cell>
          <cell r="T203">
            <v>2002</v>
          </cell>
          <cell r="U203">
            <v>4</v>
          </cell>
          <cell r="V203">
            <v>1</v>
          </cell>
          <cell r="X203">
            <v>711</v>
          </cell>
          <cell r="AH203">
            <v>2913.54</v>
          </cell>
          <cell r="AR203">
            <v>3624.54</v>
          </cell>
          <cell r="AY203">
            <v>625.83190000000002</v>
          </cell>
          <cell r="AZ203">
            <v>0</v>
          </cell>
          <cell r="BA203">
            <v>625.83190000000002</v>
          </cell>
          <cell r="BB203">
            <v>2998.7080999999998</v>
          </cell>
          <cell r="BE203">
            <v>0</v>
          </cell>
          <cell r="BF203">
            <v>3624.54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3624.54</v>
          </cell>
          <cell r="BP203">
            <v>0</v>
          </cell>
          <cell r="BS203">
            <v>0</v>
          </cell>
          <cell r="BT203">
            <v>3624.54</v>
          </cell>
          <cell r="BU203">
            <v>625.83190000000002</v>
          </cell>
          <cell r="BV203">
            <v>0</v>
          </cell>
          <cell r="BW203">
            <v>625.83190000000002</v>
          </cell>
          <cell r="BX203">
            <v>2998.7080999999998</v>
          </cell>
          <cell r="BY203">
            <v>3624.54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J203">
            <v>0</v>
          </cell>
          <cell r="CK203">
            <v>625.83190000000002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625.83190000000002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 t="str">
            <v>End VBA</v>
          </cell>
          <cell r="DA203">
            <v>625.83190000000002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O203">
            <v>2998.7080999999998</v>
          </cell>
        </row>
        <row r="204">
          <cell r="A204" t="str">
            <v>PE</v>
          </cell>
          <cell r="B204" t="str">
            <v>Apollo Investment Fund VI, L.P.</v>
          </cell>
          <cell r="C204" t="str">
            <v>Fund VI</v>
          </cell>
          <cell r="D204" t="str">
            <v>Fund VI</v>
          </cell>
          <cell r="E204" t="str">
            <v>Private Equity</v>
          </cell>
          <cell r="F204" t="str">
            <v>Private Equity</v>
          </cell>
          <cell r="G204" t="str">
            <v>Core PE</v>
          </cell>
          <cell r="H204" t="str">
            <v>n/a</v>
          </cell>
          <cell r="I204" t="str">
            <v>Invested Capital</v>
          </cell>
          <cell r="J204" t="str">
            <v>Yes</v>
          </cell>
          <cell r="K204">
            <v>0</v>
          </cell>
          <cell r="S204">
            <v>41820</v>
          </cell>
          <cell r="T204">
            <v>2014</v>
          </cell>
          <cell r="U204">
            <v>2</v>
          </cell>
          <cell r="V204">
            <v>1</v>
          </cell>
          <cell r="X204">
            <v>7494.8495308000001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97.808893249999997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422.755112</v>
          </cell>
          <cell r="AI204">
            <v>0</v>
          </cell>
          <cell r="AJ204">
            <v>473.52434366</v>
          </cell>
          <cell r="AK204">
            <v>0</v>
          </cell>
          <cell r="AL204">
            <v>0</v>
          </cell>
          <cell r="AM204">
            <v>0</v>
          </cell>
          <cell r="AR204">
            <v>8488.9378797099998</v>
          </cell>
          <cell r="AS204">
            <v>0</v>
          </cell>
          <cell r="AY204">
            <v>5590.0319659999996</v>
          </cell>
          <cell r="AZ204">
            <v>473.52434366</v>
          </cell>
          <cell r="BA204">
            <v>6063.5563096599999</v>
          </cell>
          <cell r="BB204">
            <v>2425.3815700499999</v>
          </cell>
          <cell r="BC204">
            <v>0</v>
          </cell>
          <cell r="BE204">
            <v>9170.8839539299988</v>
          </cell>
          <cell r="BF204">
            <v>-136.1759213899989</v>
          </cell>
          <cell r="BG204">
            <v>0</v>
          </cell>
          <cell r="BH204">
            <v>0</v>
          </cell>
          <cell r="BI204">
            <v>-523.73944100000006</v>
          </cell>
          <cell r="BJ204">
            <v>0</v>
          </cell>
          <cell r="BK204">
            <v>0</v>
          </cell>
          <cell r="BL204">
            <v>0</v>
          </cell>
          <cell r="BM204">
            <v>-22.03071183000003</v>
          </cell>
          <cell r="BN204">
            <v>473.52434366</v>
          </cell>
          <cell r="BO204">
            <v>8488.9378797099998</v>
          </cell>
          <cell r="BP204">
            <v>0</v>
          </cell>
          <cell r="BS204">
            <v>9170.8839539299988</v>
          </cell>
          <cell r="BT204">
            <v>8488.9378797099998</v>
          </cell>
          <cell r="BU204">
            <v>5590.0319659999996</v>
          </cell>
          <cell r="BV204">
            <v>473.52434366</v>
          </cell>
          <cell r="BW204">
            <v>6063.5563096599999</v>
          </cell>
          <cell r="BX204">
            <v>2425.3815700499999</v>
          </cell>
          <cell r="BY204">
            <v>-136.1759213899989</v>
          </cell>
          <cell r="BZ204">
            <v>0</v>
          </cell>
          <cell r="CA204">
            <v>0</v>
          </cell>
          <cell r="CB204">
            <v>-523.73944100000006</v>
          </cell>
          <cell r="CC204">
            <v>0</v>
          </cell>
          <cell r="CD204">
            <v>0</v>
          </cell>
          <cell r="CE204">
            <v>0</v>
          </cell>
          <cell r="CF204">
            <v>-22.03071183000003</v>
          </cell>
          <cell r="CG204">
            <v>0</v>
          </cell>
          <cell r="CH204">
            <v>0</v>
          </cell>
          <cell r="CJ204">
            <v>6195.99982249</v>
          </cell>
          <cell r="CK204">
            <v>-1.1368683772161603E-13</v>
          </cell>
          <cell r="CL204">
            <v>0</v>
          </cell>
          <cell r="CM204">
            <v>0</v>
          </cell>
          <cell r="CN204">
            <v>-110.412801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-22.03071183000003</v>
          </cell>
          <cell r="CT204">
            <v>6063.5563096599999</v>
          </cell>
          <cell r="CU204">
            <v>495.55505549000003</v>
          </cell>
          <cell r="CV204">
            <v>0</v>
          </cell>
          <cell r="CW204">
            <v>0</v>
          </cell>
          <cell r="CX204">
            <v>0</v>
          </cell>
          <cell r="CY204" t="str">
            <v>End VBA</v>
          </cell>
          <cell r="DA204">
            <v>-1.1368683772161603E-13</v>
          </cell>
          <cell r="DB204">
            <v>0</v>
          </cell>
          <cell r="DC204">
            <v>0</v>
          </cell>
          <cell r="DD204">
            <v>-110.412801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-22.03071183000003</v>
          </cell>
          <cell r="DJ204">
            <v>0</v>
          </cell>
          <cell r="DK204">
            <v>6195.99982249</v>
          </cell>
          <cell r="DL204">
            <v>0</v>
          </cell>
          <cell r="DO204">
            <v>2425.3815700499999</v>
          </cell>
        </row>
        <row r="205">
          <cell r="A205" t="str">
            <v>PE</v>
          </cell>
          <cell r="B205" t="str">
            <v>Apollo Investment Fund VI, L.P.</v>
          </cell>
          <cell r="C205" t="str">
            <v>Fund VI</v>
          </cell>
          <cell r="D205" t="str">
            <v>Fund VI</v>
          </cell>
          <cell r="E205" t="str">
            <v>Private Equity</v>
          </cell>
          <cell r="F205" t="str">
            <v>Private Equity</v>
          </cell>
          <cell r="G205" t="str">
            <v>Core PE</v>
          </cell>
          <cell r="H205" t="str">
            <v>n/a</v>
          </cell>
          <cell r="I205" t="str">
            <v>Invested Capital</v>
          </cell>
          <cell r="J205" t="str">
            <v>Yes</v>
          </cell>
          <cell r="K205">
            <v>0</v>
          </cell>
          <cell r="S205">
            <v>41790</v>
          </cell>
          <cell r="T205">
            <v>2014</v>
          </cell>
          <cell r="U205">
            <v>1.6666666666666667</v>
          </cell>
          <cell r="V205">
            <v>1</v>
          </cell>
          <cell r="X205">
            <v>8189.7393369399997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62.834449540000001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422.75511195999997</v>
          </cell>
          <cell r="AI205">
            <v>0</v>
          </cell>
          <cell r="AJ205">
            <v>495.55505549000003</v>
          </cell>
          <cell r="AK205">
            <v>0</v>
          </cell>
          <cell r="AL205">
            <v>0</v>
          </cell>
          <cell r="AM205">
            <v>0</v>
          </cell>
          <cell r="AR205">
            <v>9170.8839539299988</v>
          </cell>
          <cell r="AY205">
            <v>5700.444767</v>
          </cell>
          <cell r="AZ205">
            <v>495.55505549000003</v>
          </cell>
          <cell r="BA205">
            <v>6195.99982249</v>
          </cell>
          <cell r="BB205">
            <v>2974.8841314399988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495.55505549000003</v>
          </cell>
          <cell r="BO205">
            <v>0</v>
          </cell>
          <cell r="BP205">
            <v>0</v>
          </cell>
          <cell r="BS205">
            <v>0</v>
          </cell>
          <cell r="BT205">
            <v>9170.8839539299988</v>
          </cell>
          <cell r="BU205">
            <v>5700.444767</v>
          </cell>
          <cell r="BV205">
            <v>495.55505549000003</v>
          </cell>
          <cell r="BW205">
            <v>6195.99982249</v>
          </cell>
          <cell r="BX205">
            <v>2974.8841314399988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 t="str">
            <v>End VBA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O205">
            <v>2974.8841314399988</v>
          </cell>
        </row>
        <row r="206">
          <cell r="A206" t="str">
            <v>PE</v>
          </cell>
          <cell r="B206" t="str">
            <v>Apollo Investment Fund VI, L.P.</v>
          </cell>
          <cell r="C206" t="str">
            <v>Fund VI</v>
          </cell>
          <cell r="D206" t="str">
            <v>Fund VI</v>
          </cell>
          <cell r="E206" t="str">
            <v>Private Equity</v>
          </cell>
          <cell r="F206" t="str">
            <v>Private Equity</v>
          </cell>
          <cell r="G206" t="str">
            <v>Core PE</v>
          </cell>
          <cell r="H206" t="str">
            <v>n/a</v>
          </cell>
          <cell r="I206" t="str">
            <v>Invested Capital</v>
          </cell>
          <cell r="J206" t="str">
            <v>Yes</v>
          </cell>
          <cell r="K206">
            <v>0</v>
          </cell>
          <cell r="S206">
            <v>41759</v>
          </cell>
          <cell r="T206">
            <v>2014</v>
          </cell>
          <cell r="U206">
            <v>1.3333333333333333</v>
          </cell>
          <cell r="V206">
            <v>1</v>
          </cell>
          <cell r="X206">
            <v>8189.7393369399997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62.834449540000001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422.75511195999997</v>
          </cell>
          <cell r="AI206">
            <v>0</v>
          </cell>
          <cell r="AJ206">
            <v>495.55505549000003</v>
          </cell>
          <cell r="AK206">
            <v>0</v>
          </cell>
          <cell r="AL206">
            <v>0</v>
          </cell>
          <cell r="AM206">
            <v>0</v>
          </cell>
          <cell r="AR206">
            <v>9170.8839539299988</v>
          </cell>
          <cell r="AY206">
            <v>5700.444767</v>
          </cell>
          <cell r="AZ206">
            <v>495.55505549000003</v>
          </cell>
          <cell r="BA206">
            <v>6195.99982249</v>
          </cell>
          <cell r="BB206">
            <v>2974.8841314399988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495.55505549000003</v>
          </cell>
          <cell r="BO206">
            <v>0</v>
          </cell>
          <cell r="BP206">
            <v>0</v>
          </cell>
          <cell r="BS206">
            <v>0</v>
          </cell>
          <cell r="BT206">
            <v>9170.8839539299988</v>
          </cell>
          <cell r="BU206">
            <v>5700.444767</v>
          </cell>
          <cell r="BV206">
            <v>495.55505549000003</v>
          </cell>
          <cell r="BW206">
            <v>6195.99982249</v>
          </cell>
          <cell r="BX206">
            <v>2974.8841314399988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 t="str">
            <v>End VBA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O206">
            <v>2974.8841314399988</v>
          </cell>
        </row>
        <row r="207">
          <cell r="A207" t="str">
            <v>PE</v>
          </cell>
          <cell r="B207" t="str">
            <v>Apollo Investment Fund VI, L.P.</v>
          </cell>
          <cell r="C207" t="str">
            <v>Fund VI</v>
          </cell>
          <cell r="D207" t="str">
            <v>Fund VI</v>
          </cell>
          <cell r="E207" t="str">
            <v>Private Equity</v>
          </cell>
          <cell r="F207" t="str">
            <v>Private Equity</v>
          </cell>
          <cell r="G207" t="str">
            <v>Core PE</v>
          </cell>
          <cell r="H207" t="str">
            <v>n/a</v>
          </cell>
          <cell r="I207" t="str">
            <v>Invested Capital</v>
          </cell>
          <cell r="J207" t="str">
            <v>Yes</v>
          </cell>
          <cell r="K207">
            <v>0</v>
          </cell>
          <cell r="S207">
            <v>41729</v>
          </cell>
          <cell r="T207">
            <v>2014</v>
          </cell>
          <cell r="U207">
            <v>1</v>
          </cell>
          <cell r="V207">
            <v>1</v>
          </cell>
          <cell r="X207">
            <v>8189.7393369399997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62.834449540000001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422.75511195999997</v>
          </cell>
          <cell r="AI207">
            <v>0</v>
          </cell>
          <cell r="AJ207">
            <v>495.55505549000003</v>
          </cell>
          <cell r="AK207">
            <v>0</v>
          </cell>
          <cell r="AL207">
            <v>0</v>
          </cell>
          <cell r="AM207">
            <v>0</v>
          </cell>
          <cell r="AR207">
            <v>9170.8839539299988</v>
          </cell>
          <cell r="AY207">
            <v>5700.444767</v>
          </cell>
          <cell r="AZ207">
            <v>495.55505549000003</v>
          </cell>
          <cell r="BA207">
            <v>6195.99982249</v>
          </cell>
          <cell r="BB207">
            <v>2974.8841314399988</v>
          </cell>
          <cell r="BE207">
            <v>10512.62971214</v>
          </cell>
          <cell r="BF207">
            <v>-329.21979856000149</v>
          </cell>
          <cell r="BG207">
            <v>0</v>
          </cell>
          <cell r="BH207">
            <v>0</v>
          </cell>
          <cell r="BI207">
            <v>-987.99548800000002</v>
          </cell>
          <cell r="BJ207">
            <v>0</v>
          </cell>
          <cell r="BK207">
            <v>0</v>
          </cell>
          <cell r="BL207">
            <v>0</v>
          </cell>
          <cell r="BM207">
            <v>-24.530471649999924</v>
          </cell>
          <cell r="BN207">
            <v>495.55505549000003</v>
          </cell>
          <cell r="BO207">
            <v>9170.8839539299988</v>
          </cell>
          <cell r="BP207">
            <v>0</v>
          </cell>
          <cell r="BS207">
            <v>10512.62971214</v>
          </cell>
          <cell r="BT207">
            <v>9170.8839539299988</v>
          </cell>
          <cell r="BU207">
            <v>5700.444767</v>
          </cell>
          <cell r="BV207">
            <v>495.55505549000003</v>
          </cell>
          <cell r="BW207">
            <v>6195.99982249</v>
          </cell>
          <cell r="BX207">
            <v>2974.8841314399988</v>
          </cell>
          <cell r="BY207">
            <v>-329.21979856000149</v>
          </cell>
          <cell r="BZ207">
            <v>0</v>
          </cell>
          <cell r="CA207">
            <v>0</v>
          </cell>
          <cell r="CB207">
            <v>-987.99548800000002</v>
          </cell>
          <cell r="CC207">
            <v>0</v>
          </cell>
          <cell r="CD207">
            <v>0</v>
          </cell>
          <cell r="CE207">
            <v>0</v>
          </cell>
          <cell r="CF207">
            <v>-24.530471649999924</v>
          </cell>
          <cell r="CG207">
            <v>0</v>
          </cell>
          <cell r="CH207">
            <v>0</v>
          </cell>
          <cell r="CJ207">
            <v>6396.57388214</v>
          </cell>
          <cell r="CK207">
            <v>-5.6843418860808015E-14</v>
          </cell>
          <cell r="CL207">
            <v>0</v>
          </cell>
          <cell r="CM207">
            <v>0</v>
          </cell>
          <cell r="CN207">
            <v>-176.043588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-24.530471649999924</v>
          </cell>
          <cell r="CT207">
            <v>6195.99982249</v>
          </cell>
          <cell r="CU207">
            <v>520.08552713999995</v>
          </cell>
          <cell r="CV207">
            <v>0</v>
          </cell>
          <cell r="CW207">
            <v>0</v>
          </cell>
          <cell r="CX207">
            <v>9.0949470177292824E-13</v>
          </cell>
          <cell r="CY207" t="str">
            <v>End VBA</v>
          </cell>
          <cell r="DA207">
            <v>-5.6843418860808015E-14</v>
          </cell>
          <cell r="DB207">
            <v>0</v>
          </cell>
          <cell r="DC207">
            <v>0</v>
          </cell>
          <cell r="DD207">
            <v>-176.043588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-24.530471649999924</v>
          </cell>
          <cell r="DJ207">
            <v>0</v>
          </cell>
          <cell r="DK207">
            <v>6396.57388214</v>
          </cell>
          <cell r="DL207">
            <v>9.0949470177292824E-13</v>
          </cell>
          <cell r="DO207">
            <v>2974.8841314399988</v>
          </cell>
        </row>
        <row r="208">
          <cell r="A208" t="str">
            <v>PE</v>
          </cell>
          <cell r="B208" t="str">
            <v>Apollo Investment Fund VI, L.P.</v>
          </cell>
          <cell r="C208" t="str">
            <v>Fund VI</v>
          </cell>
          <cell r="D208" t="str">
            <v>Fund VI</v>
          </cell>
          <cell r="E208" t="str">
            <v>Private Equity</v>
          </cell>
          <cell r="F208" t="str">
            <v>Private Equity</v>
          </cell>
          <cell r="G208" t="str">
            <v>n/a</v>
          </cell>
          <cell r="H208" t="str">
            <v>n/a</v>
          </cell>
          <cell r="I208" t="str">
            <v>Invested Capital</v>
          </cell>
          <cell r="J208" t="str">
            <v>Yes</v>
          </cell>
          <cell r="K208">
            <v>0</v>
          </cell>
          <cell r="S208">
            <v>41698</v>
          </cell>
          <cell r="T208">
            <v>2014</v>
          </cell>
          <cell r="U208">
            <v>0.66666666666666663</v>
          </cell>
          <cell r="V208">
            <v>1</v>
          </cell>
          <cell r="X208">
            <v>8752.2345418299992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110.80979175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425.70058899999998</v>
          </cell>
          <cell r="AI208">
            <v>0</v>
          </cell>
          <cell r="AJ208">
            <v>516.38479003999998</v>
          </cell>
          <cell r="AK208">
            <v>0</v>
          </cell>
          <cell r="AL208">
            <v>0</v>
          </cell>
          <cell r="AM208">
            <v>0</v>
          </cell>
          <cell r="AR208">
            <v>9805.1297126199988</v>
          </cell>
          <cell r="AY208">
            <v>5876.4883550000004</v>
          </cell>
          <cell r="AZ208">
            <v>516.38479003999998</v>
          </cell>
          <cell r="BA208">
            <v>6392.8731450400001</v>
          </cell>
          <cell r="BB208">
            <v>3412.2565675799988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516.38479003999998</v>
          </cell>
          <cell r="BO208">
            <v>0</v>
          </cell>
          <cell r="BP208">
            <v>0</v>
          </cell>
          <cell r="BS208">
            <v>0</v>
          </cell>
          <cell r="BT208">
            <v>9805.1297126199988</v>
          </cell>
          <cell r="BU208">
            <v>5876.4883550000004</v>
          </cell>
          <cell r="BV208">
            <v>516.38479003999998</v>
          </cell>
          <cell r="BW208">
            <v>6392.8731450400001</v>
          </cell>
          <cell r="BX208">
            <v>3412.2565675799988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 t="str">
            <v>End VBA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O208">
            <v>3412.2565675799988</v>
          </cell>
        </row>
        <row r="209">
          <cell r="A209" t="str">
            <v>PE</v>
          </cell>
          <cell r="B209" t="str">
            <v>Apollo Investment Fund VI, L.P.</v>
          </cell>
          <cell r="C209" t="str">
            <v>Fund VI</v>
          </cell>
          <cell r="D209" t="str">
            <v>Fund VI</v>
          </cell>
          <cell r="E209" t="str">
            <v>Private Equity</v>
          </cell>
          <cell r="F209" t="str">
            <v>Private Equity</v>
          </cell>
          <cell r="G209" t="str">
            <v>n/a</v>
          </cell>
          <cell r="H209" t="str">
            <v>n/a</v>
          </cell>
          <cell r="I209" t="str">
            <v>Invested Capital</v>
          </cell>
          <cell r="J209" t="str">
            <v>Yes</v>
          </cell>
          <cell r="K209">
            <v>0</v>
          </cell>
          <cell r="S209">
            <v>41670</v>
          </cell>
          <cell r="T209">
            <v>2014</v>
          </cell>
          <cell r="U209">
            <v>0.33333333333333331</v>
          </cell>
          <cell r="V209">
            <v>1</v>
          </cell>
          <cell r="X209">
            <v>9082.8345418299996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110.80979175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425.70058899999998</v>
          </cell>
          <cell r="AI209">
            <v>0</v>
          </cell>
          <cell r="AJ209">
            <v>516.38479003999998</v>
          </cell>
          <cell r="AK209">
            <v>0</v>
          </cell>
          <cell r="AL209">
            <v>0</v>
          </cell>
          <cell r="AM209">
            <v>0</v>
          </cell>
          <cell r="AR209">
            <v>10135.729712619999</v>
          </cell>
          <cell r="AY209">
            <v>5876.4883550000004</v>
          </cell>
          <cell r="AZ209">
            <v>516.38479003999998</v>
          </cell>
          <cell r="BA209">
            <v>6392.8731450400001</v>
          </cell>
          <cell r="BB209">
            <v>3742.8565675799991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516.38479003999998</v>
          </cell>
          <cell r="BO209">
            <v>0</v>
          </cell>
          <cell r="BP209">
            <v>0</v>
          </cell>
          <cell r="BS209">
            <v>0</v>
          </cell>
          <cell r="BT209">
            <v>10135.729712619999</v>
          </cell>
          <cell r="BU209">
            <v>5876.4883550000004</v>
          </cell>
          <cell r="BV209">
            <v>516.38479003999998</v>
          </cell>
          <cell r="BW209">
            <v>6392.8731450400001</v>
          </cell>
          <cell r="BX209">
            <v>3742.8565675799991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 t="str">
            <v>End VBA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O209">
            <v>3742.8565675799991</v>
          </cell>
        </row>
        <row r="210">
          <cell r="A210" t="str">
            <v>PE</v>
          </cell>
          <cell r="B210" t="str">
            <v>Apollo Investment Fund VI, L.P.</v>
          </cell>
          <cell r="C210" t="str">
            <v>Fund VI</v>
          </cell>
          <cell r="D210" t="str">
            <v>Fund VI</v>
          </cell>
          <cell r="E210" t="str">
            <v>Private Equity</v>
          </cell>
          <cell r="F210" t="str">
            <v>Private Equity</v>
          </cell>
          <cell r="G210" t="str">
            <v>Core PE</v>
          </cell>
          <cell r="H210" t="str">
            <v>n/a</v>
          </cell>
          <cell r="I210" t="str">
            <v>Invested Capital</v>
          </cell>
          <cell r="J210" t="str">
            <v>Yes</v>
          </cell>
          <cell r="K210">
            <v>0</v>
          </cell>
          <cell r="S210">
            <v>41639</v>
          </cell>
          <cell r="T210">
            <v>2013</v>
          </cell>
          <cell r="U210">
            <v>4</v>
          </cell>
          <cell r="V210">
            <v>1</v>
          </cell>
          <cell r="X210">
            <v>9456.0815270000003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110.762069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425.70058899999998</v>
          </cell>
          <cell r="AI210">
            <v>0</v>
          </cell>
          <cell r="AJ210">
            <v>520.08552713999995</v>
          </cell>
          <cell r="AK210">
            <v>0</v>
          </cell>
          <cell r="AL210">
            <v>0</v>
          </cell>
          <cell r="AM210">
            <v>0</v>
          </cell>
          <cell r="AR210">
            <v>10512.62971214</v>
          </cell>
          <cell r="AY210">
            <v>5876.4883550000004</v>
          </cell>
          <cell r="AZ210">
            <v>520.08552713999995</v>
          </cell>
          <cell r="BA210">
            <v>6396.57388214</v>
          </cell>
          <cell r="BB210">
            <v>4116.0558300000002</v>
          </cell>
          <cell r="BE210">
            <v>11116.65195385</v>
          </cell>
          <cell r="BF210">
            <v>535.76324875000068</v>
          </cell>
          <cell r="BG210">
            <v>0</v>
          </cell>
          <cell r="BH210">
            <v>0</v>
          </cell>
          <cell r="BI210">
            <v>-1105.141511</v>
          </cell>
          <cell r="BJ210">
            <v>0</v>
          </cell>
          <cell r="BK210">
            <v>0</v>
          </cell>
          <cell r="BL210">
            <v>0</v>
          </cell>
          <cell r="BM210">
            <v>-34.643979460000082</v>
          </cell>
          <cell r="BN210">
            <v>520.08552713999995</v>
          </cell>
          <cell r="BO210">
            <v>10512.62971214</v>
          </cell>
          <cell r="BP210">
            <v>1.8189894035458565E-12</v>
          </cell>
          <cell r="BS210">
            <v>11116.65195385</v>
          </cell>
          <cell r="BT210">
            <v>10512.62971214</v>
          </cell>
          <cell r="BU210">
            <v>5876.4883550000004</v>
          </cell>
          <cell r="BV210">
            <v>520.08552713999995</v>
          </cell>
          <cell r="BW210">
            <v>6396.57388214</v>
          </cell>
          <cell r="BX210">
            <v>4116.0558300000002</v>
          </cell>
          <cell r="BY210">
            <v>535.76324875000068</v>
          </cell>
          <cell r="BZ210">
            <v>0</v>
          </cell>
          <cell r="CA210">
            <v>0</v>
          </cell>
          <cell r="CB210">
            <v>-1105.141511</v>
          </cell>
          <cell r="CC210">
            <v>0</v>
          </cell>
          <cell r="CD210">
            <v>0</v>
          </cell>
          <cell r="CE210">
            <v>0</v>
          </cell>
          <cell r="CF210">
            <v>-34.643979460000082</v>
          </cell>
          <cell r="CG210">
            <v>0</v>
          </cell>
          <cell r="CH210">
            <v>1.8189894035458565E-12</v>
          </cell>
          <cell r="CJ210">
            <v>6103.8309565999998</v>
          </cell>
          <cell r="CK210">
            <v>0</v>
          </cell>
          <cell r="CL210">
            <v>0</v>
          </cell>
          <cell r="CM210">
            <v>0</v>
          </cell>
          <cell r="CN210">
            <v>-294.08735711999998</v>
          </cell>
          <cell r="CO210">
            <v>0</v>
          </cell>
          <cell r="CP210">
            <v>0</v>
          </cell>
          <cell r="CQ210">
            <v>0</v>
          </cell>
          <cell r="CR210">
            <v>621.47426212000028</v>
          </cell>
          <cell r="CS210">
            <v>-34.643979460000082</v>
          </cell>
          <cell r="CT210">
            <v>6396.57388214</v>
          </cell>
          <cell r="CU210">
            <v>554.72950660000004</v>
          </cell>
          <cell r="CV210">
            <v>0</v>
          </cell>
          <cell r="CW210">
            <v>0</v>
          </cell>
          <cell r="CX210">
            <v>0</v>
          </cell>
          <cell r="CY210" t="str">
            <v>End VBA</v>
          </cell>
          <cell r="DA210">
            <v>0</v>
          </cell>
          <cell r="DB210">
            <v>0</v>
          </cell>
          <cell r="DC210">
            <v>0</v>
          </cell>
          <cell r="DD210">
            <v>-294.08735711999998</v>
          </cell>
          <cell r="DE210">
            <v>0</v>
          </cell>
          <cell r="DF210">
            <v>0</v>
          </cell>
          <cell r="DG210">
            <v>0</v>
          </cell>
          <cell r="DH210">
            <v>621.47426212000028</v>
          </cell>
          <cell r="DI210">
            <v>-34.643979460000082</v>
          </cell>
          <cell r="DJ210">
            <v>0</v>
          </cell>
          <cell r="DK210">
            <v>6103.8309565999998</v>
          </cell>
          <cell r="DL210">
            <v>0</v>
          </cell>
          <cell r="DO210">
            <v>4116.0558300000002</v>
          </cell>
        </row>
        <row r="211">
          <cell r="A211" t="str">
            <v>PE</v>
          </cell>
          <cell r="B211" t="str">
            <v>Apollo Investment Fund VI, L.P.</v>
          </cell>
          <cell r="C211" t="str">
            <v>Fund VI</v>
          </cell>
          <cell r="D211" t="str">
            <v>Fund VI</v>
          </cell>
          <cell r="E211" t="str">
            <v>Private Equity</v>
          </cell>
          <cell r="F211" t="str">
            <v>Private Equity</v>
          </cell>
          <cell r="G211" t="str">
            <v>n/a</v>
          </cell>
          <cell r="H211" t="str">
            <v>n/a</v>
          </cell>
          <cell r="I211" t="str">
            <v>Invested Capital</v>
          </cell>
          <cell r="J211" t="str">
            <v>Yes</v>
          </cell>
          <cell r="K211">
            <v>0</v>
          </cell>
          <cell r="S211">
            <v>41608</v>
          </cell>
          <cell r="T211">
            <v>2013</v>
          </cell>
          <cell r="U211">
            <v>3.6666666666666665</v>
          </cell>
          <cell r="V211">
            <v>1</v>
          </cell>
          <cell r="X211">
            <v>9157.423098270001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68.939173999999994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850.70058900000004</v>
          </cell>
          <cell r="AI211">
            <v>0</v>
          </cell>
          <cell r="AJ211">
            <v>546.62402909000002</v>
          </cell>
          <cell r="AK211">
            <v>0</v>
          </cell>
          <cell r="AL211">
            <v>0</v>
          </cell>
          <cell r="AM211">
            <v>0</v>
          </cell>
          <cell r="AR211">
            <v>10623.686890360001</v>
          </cell>
          <cell r="AY211">
            <v>5549.1014500000001</v>
          </cell>
          <cell r="AZ211">
            <v>546.62402909000002</v>
          </cell>
          <cell r="BA211">
            <v>6095.7254790900006</v>
          </cell>
          <cell r="BB211">
            <v>4527.9614112700001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546.62402909000002</v>
          </cell>
          <cell r="BO211">
            <v>0</v>
          </cell>
          <cell r="BP211">
            <v>0</v>
          </cell>
          <cell r="BS211">
            <v>0</v>
          </cell>
          <cell r="BT211">
            <v>10623.686890360001</v>
          </cell>
          <cell r="BU211">
            <v>5549.1014500000001</v>
          </cell>
          <cell r="BV211">
            <v>546.62402909000002</v>
          </cell>
          <cell r="BW211">
            <v>6095.7254790900006</v>
          </cell>
          <cell r="BX211">
            <v>4527.9614112700001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 t="str">
            <v>End VBA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O211">
            <v>4527.9614112700001</v>
          </cell>
        </row>
        <row r="212">
          <cell r="A212" t="str">
            <v>PE</v>
          </cell>
          <cell r="B212" t="str">
            <v>Apollo Investment Fund VI, L.P.</v>
          </cell>
          <cell r="C212" t="str">
            <v>Fund VI</v>
          </cell>
          <cell r="D212" t="str">
            <v>Fund VI</v>
          </cell>
          <cell r="E212" t="str">
            <v>Private Equity</v>
          </cell>
          <cell r="F212" t="str">
            <v>Private Equity</v>
          </cell>
          <cell r="G212" t="str">
            <v>n/a</v>
          </cell>
          <cell r="H212" t="str">
            <v>n/a</v>
          </cell>
          <cell r="I212" t="str">
            <v>Invested Capital</v>
          </cell>
          <cell r="J212" t="str">
            <v>Yes</v>
          </cell>
          <cell r="K212">
            <v>0</v>
          </cell>
          <cell r="S212">
            <v>41578</v>
          </cell>
          <cell r="T212">
            <v>2013</v>
          </cell>
          <cell r="U212">
            <v>3.3333333333333335</v>
          </cell>
          <cell r="V212">
            <v>1</v>
          </cell>
          <cell r="X212">
            <v>9911.5735910599997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105.00099647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850.70058900000004</v>
          </cell>
          <cell r="AI212">
            <v>0</v>
          </cell>
          <cell r="AJ212">
            <v>547.01763539000001</v>
          </cell>
          <cell r="AK212">
            <v>0</v>
          </cell>
          <cell r="AL212">
            <v>0</v>
          </cell>
          <cell r="AM212">
            <v>0</v>
          </cell>
          <cell r="AR212">
            <v>11414.292811920001</v>
          </cell>
          <cell r="AY212">
            <v>5549.1014500000001</v>
          </cell>
          <cell r="AZ212">
            <v>547.01763539000001</v>
          </cell>
          <cell r="BA212">
            <v>6096.1190853899998</v>
          </cell>
          <cell r="BB212">
            <v>5318.1737265300007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547.01763539000001</v>
          </cell>
          <cell r="BO212">
            <v>0</v>
          </cell>
          <cell r="BP212">
            <v>0</v>
          </cell>
          <cell r="BS212">
            <v>0</v>
          </cell>
          <cell r="BT212">
            <v>11414.292811920001</v>
          </cell>
          <cell r="BU212">
            <v>5549.1014500000001</v>
          </cell>
          <cell r="BV212">
            <v>547.01763539000001</v>
          </cell>
          <cell r="BW212">
            <v>6096.1190853899998</v>
          </cell>
          <cell r="BX212">
            <v>5318.1737265300007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 t="str">
            <v>End VBA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O212">
            <v>5318.1737265300007</v>
          </cell>
        </row>
        <row r="213">
          <cell r="A213" t="str">
            <v>PE</v>
          </cell>
          <cell r="B213" t="str">
            <v>Apollo Investment Fund VI, L.P.</v>
          </cell>
          <cell r="C213" t="str">
            <v>Fund VI</v>
          </cell>
          <cell r="D213" t="str">
            <v>Fund VI</v>
          </cell>
          <cell r="E213" t="str">
            <v>Private Equity</v>
          </cell>
          <cell r="F213" t="str">
            <v>Private Equity</v>
          </cell>
          <cell r="G213" t="str">
            <v>n/a</v>
          </cell>
          <cell r="H213" t="str">
            <v>n/a</v>
          </cell>
          <cell r="I213" t="str">
            <v>Invested Capital</v>
          </cell>
          <cell r="J213" t="str">
            <v>Yes</v>
          </cell>
          <cell r="K213">
            <v>0</v>
          </cell>
          <cell r="S213">
            <v>41547</v>
          </cell>
          <cell r="T213">
            <v>2013</v>
          </cell>
          <cell r="U213">
            <v>3</v>
          </cell>
          <cell r="V213">
            <v>1</v>
          </cell>
          <cell r="X213">
            <v>9427.5682658299993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283.65359242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850.70058900000004</v>
          </cell>
          <cell r="AI213">
            <v>0</v>
          </cell>
          <cell r="AJ213">
            <v>554.72950660000004</v>
          </cell>
          <cell r="AK213">
            <v>0</v>
          </cell>
          <cell r="AL213">
            <v>0</v>
          </cell>
          <cell r="AM213">
            <v>0</v>
          </cell>
          <cell r="AR213">
            <v>11116.65195385</v>
          </cell>
          <cell r="AY213">
            <v>5549.1014500000001</v>
          </cell>
          <cell r="AZ213">
            <v>554.72950660000004</v>
          </cell>
          <cell r="BA213">
            <v>6103.8309565999998</v>
          </cell>
          <cell r="BB213">
            <v>5012.8209972499999</v>
          </cell>
          <cell r="BE213">
            <v>10820.29788993</v>
          </cell>
          <cell r="BF213">
            <v>2140.4470000600004</v>
          </cell>
          <cell r="BG213">
            <v>0</v>
          </cell>
          <cell r="BH213">
            <v>0</v>
          </cell>
          <cell r="BI213">
            <v>-1834.5801049700001</v>
          </cell>
          <cell r="BJ213">
            <v>0</v>
          </cell>
          <cell r="BK213">
            <v>0</v>
          </cell>
          <cell r="BL213">
            <v>0</v>
          </cell>
          <cell r="BM213">
            <v>-9.5128311699999131</v>
          </cell>
          <cell r="BN213">
            <v>554.72950660000004</v>
          </cell>
          <cell r="BO213">
            <v>11116.65195385</v>
          </cell>
          <cell r="BP213">
            <v>1.8189894035458565E-12</v>
          </cell>
          <cell r="BS213">
            <v>10820.29788993</v>
          </cell>
          <cell r="BT213">
            <v>11116.65195385</v>
          </cell>
          <cell r="BU213">
            <v>5549.1014500000001</v>
          </cell>
          <cell r="BV213">
            <v>554.72950660000004</v>
          </cell>
          <cell r="BW213">
            <v>6103.8309565999998</v>
          </cell>
          <cell r="BX213">
            <v>5012.8209972499999</v>
          </cell>
          <cell r="BY213">
            <v>2140.4470000600004</v>
          </cell>
          <cell r="BZ213">
            <v>0</v>
          </cell>
          <cell r="CA213">
            <v>0</v>
          </cell>
          <cell r="CB213">
            <v>-1834.5801049700001</v>
          </cell>
          <cell r="CC213">
            <v>0</v>
          </cell>
          <cell r="CD213">
            <v>0</v>
          </cell>
          <cell r="CE213">
            <v>0</v>
          </cell>
          <cell r="CF213">
            <v>-9.5128311699999131</v>
          </cell>
          <cell r="CG213">
            <v>0</v>
          </cell>
          <cell r="CH213">
            <v>1.8189894035458565E-12</v>
          </cell>
          <cell r="CJ213">
            <v>6796.3485617699998</v>
          </cell>
          <cell r="CK213">
            <v>-3.4000015602941858E-7</v>
          </cell>
          <cell r="CL213">
            <v>0</v>
          </cell>
          <cell r="CM213">
            <v>0</v>
          </cell>
          <cell r="CN213">
            <v>-683.00477365999996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-9.5128311699999131</v>
          </cell>
          <cell r="CT213">
            <v>6103.8309565999998</v>
          </cell>
          <cell r="CU213">
            <v>564.24233776999995</v>
          </cell>
          <cell r="CV213">
            <v>0</v>
          </cell>
          <cell r="CW213">
            <v>0</v>
          </cell>
          <cell r="CX213">
            <v>0</v>
          </cell>
          <cell r="CY213" t="str">
            <v>End VBA</v>
          </cell>
          <cell r="DA213">
            <v>-3.4000015602941858E-7</v>
          </cell>
          <cell r="DB213">
            <v>0</v>
          </cell>
          <cell r="DC213">
            <v>0</v>
          </cell>
          <cell r="DD213">
            <v>-683.00477365999996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-9.5128311699999131</v>
          </cell>
          <cell r="DJ213">
            <v>0</v>
          </cell>
          <cell r="DK213">
            <v>6796.3485617699998</v>
          </cell>
          <cell r="DL213">
            <v>0</v>
          </cell>
          <cell r="DO213">
            <v>5012.8209972499999</v>
          </cell>
        </row>
        <row r="214">
          <cell r="A214" t="str">
            <v>PE</v>
          </cell>
          <cell r="B214" t="str">
            <v>Apollo Investment Fund VI, L.P.</v>
          </cell>
          <cell r="C214" t="str">
            <v>Fund VI</v>
          </cell>
          <cell r="D214" t="str">
            <v>Fund VI</v>
          </cell>
          <cell r="E214" t="str">
            <v>Private Equity</v>
          </cell>
          <cell r="F214" t="str">
            <v>Private Equity</v>
          </cell>
          <cell r="G214" t="str">
            <v>n/a</v>
          </cell>
          <cell r="H214" t="str">
            <v>n/a</v>
          </cell>
          <cell r="I214" t="str">
            <v>Invested Capital</v>
          </cell>
          <cell r="J214" t="str">
            <v>Yes</v>
          </cell>
          <cell r="K214">
            <v>0</v>
          </cell>
          <cell r="S214">
            <v>41517</v>
          </cell>
          <cell r="T214">
            <v>2013</v>
          </cell>
          <cell r="U214">
            <v>2.6666666666666665</v>
          </cell>
          <cell r="V214">
            <v>1</v>
          </cell>
          <cell r="X214">
            <v>9172.3991013899995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286.59510210000002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850.70058900000004</v>
          </cell>
          <cell r="AI214">
            <v>0</v>
          </cell>
          <cell r="AJ214">
            <v>562.81191204999993</v>
          </cell>
          <cell r="AK214">
            <v>0</v>
          </cell>
          <cell r="AL214">
            <v>0</v>
          </cell>
          <cell r="AM214">
            <v>0</v>
          </cell>
          <cell r="AR214">
            <v>10872.506704539999</v>
          </cell>
          <cell r="AY214">
            <v>6232.1062240000001</v>
          </cell>
          <cell r="AZ214">
            <v>562.81191204999993</v>
          </cell>
          <cell r="BA214">
            <v>6794.9181360499997</v>
          </cell>
          <cell r="BB214">
            <v>4077.5885684899995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562.81191204999993</v>
          </cell>
          <cell r="BO214">
            <v>0</v>
          </cell>
          <cell r="BP214">
            <v>0</v>
          </cell>
          <cell r="BS214">
            <v>0</v>
          </cell>
          <cell r="BT214">
            <v>10872.506704539999</v>
          </cell>
          <cell r="BU214">
            <v>6232.1062240000001</v>
          </cell>
          <cell r="BV214">
            <v>562.81191204999993</v>
          </cell>
          <cell r="BW214">
            <v>6794.9181360499997</v>
          </cell>
          <cell r="BX214">
            <v>4077.5885684899995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 t="str">
            <v>End VBA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O214">
            <v>4077.5885684899995</v>
          </cell>
        </row>
        <row r="215">
          <cell r="A215" t="str">
            <v>PE</v>
          </cell>
          <cell r="B215" t="str">
            <v>Apollo Investment Fund VI, L.P.</v>
          </cell>
          <cell r="C215" t="str">
            <v>Fund VI</v>
          </cell>
          <cell r="D215" t="str">
            <v>Fund VI</v>
          </cell>
          <cell r="E215" t="str">
            <v>Private Equity</v>
          </cell>
          <cell r="F215" t="str">
            <v>Private Equity</v>
          </cell>
          <cell r="G215" t="str">
            <v>n/a</v>
          </cell>
          <cell r="H215" t="str">
            <v>n/a</v>
          </cell>
          <cell r="I215" t="str">
            <v>Invested Capital</v>
          </cell>
          <cell r="J215" t="str">
            <v>Yes</v>
          </cell>
          <cell r="K215">
            <v>0</v>
          </cell>
          <cell r="S215">
            <v>41486</v>
          </cell>
          <cell r="T215">
            <v>2013</v>
          </cell>
          <cell r="U215">
            <v>2.3333333333333335</v>
          </cell>
          <cell r="V215">
            <v>1</v>
          </cell>
          <cell r="X215">
            <v>8588.2974458200006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282.17961444000002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850.70058900000004</v>
          </cell>
          <cell r="AI215">
            <v>0</v>
          </cell>
          <cell r="AJ215">
            <v>562.89171914999997</v>
          </cell>
          <cell r="AK215">
            <v>0</v>
          </cell>
          <cell r="AL215">
            <v>0</v>
          </cell>
          <cell r="AM215">
            <v>0</v>
          </cell>
          <cell r="AR215">
            <v>10284.069368410001</v>
          </cell>
          <cell r="AY215">
            <v>6232.1062240000001</v>
          </cell>
          <cell r="AZ215">
            <v>562.89171914999997</v>
          </cell>
          <cell r="BA215">
            <v>6794.9979431499996</v>
          </cell>
          <cell r="BB215">
            <v>3489.071425260001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562.89171914999997</v>
          </cell>
          <cell r="BO215">
            <v>0</v>
          </cell>
          <cell r="BP215">
            <v>0</v>
          </cell>
          <cell r="BS215">
            <v>0</v>
          </cell>
          <cell r="BT215">
            <v>10284.069368410001</v>
          </cell>
          <cell r="BU215">
            <v>6232.1062240000001</v>
          </cell>
          <cell r="BV215">
            <v>562.89171914999997</v>
          </cell>
          <cell r="BW215">
            <v>6794.9979431499996</v>
          </cell>
          <cell r="BX215">
            <v>3489.071425260001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 t="str">
            <v>End VBA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O215">
            <v>3489.071425260001</v>
          </cell>
        </row>
        <row r="216">
          <cell r="A216" t="str">
            <v>PE</v>
          </cell>
          <cell r="B216" t="str">
            <v>Apollo Investment Fund VI, L.P.</v>
          </cell>
          <cell r="C216" t="str">
            <v>Fund VI</v>
          </cell>
          <cell r="D216" t="str">
            <v>Fund VI</v>
          </cell>
          <cell r="E216" t="str">
            <v>Private Equity</v>
          </cell>
          <cell r="F216" t="str">
            <v>Private Equity</v>
          </cell>
          <cell r="G216" t="str">
            <v>n/a</v>
          </cell>
          <cell r="H216" t="str">
            <v>n/a</v>
          </cell>
          <cell r="I216" t="str">
            <v>Invested Capital</v>
          </cell>
          <cell r="J216" t="str">
            <v>Yes</v>
          </cell>
          <cell r="K216">
            <v>0</v>
          </cell>
          <cell r="S216">
            <v>41455</v>
          </cell>
          <cell r="T216">
            <v>2013</v>
          </cell>
          <cell r="U216">
            <v>2</v>
          </cell>
          <cell r="V216">
            <v>1</v>
          </cell>
          <cell r="X216">
            <v>9118.7907852600001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66.564177900000004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1070.700589</v>
          </cell>
          <cell r="AI216">
            <v>0</v>
          </cell>
          <cell r="AJ216">
            <v>564.24233776999995</v>
          </cell>
          <cell r="AK216">
            <v>0</v>
          </cell>
          <cell r="AL216">
            <v>0</v>
          </cell>
          <cell r="AM216">
            <v>0</v>
          </cell>
          <cell r="AR216">
            <v>10820.29788993</v>
          </cell>
          <cell r="AY216">
            <v>6232.1062240000001</v>
          </cell>
          <cell r="AZ216">
            <v>564.24233776999995</v>
          </cell>
          <cell r="BA216">
            <v>6796.3485617699998</v>
          </cell>
          <cell r="BB216">
            <v>4023.9493281599998</v>
          </cell>
          <cell r="BE216">
            <v>13512.225237460001</v>
          </cell>
          <cell r="BF216">
            <v>61.478767079998534</v>
          </cell>
          <cell r="BG216">
            <v>0</v>
          </cell>
          <cell r="BH216">
            <v>0</v>
          </cell>
          <cell r="BI216">
            <v>-2460.9078159999999</v>
          </cell>
          <cell r="BJ216">
            <v>0</v>
          </cell>
          <cell r="BK216">
            <v>0</v>
          </cell>
          <cell r="BL216">
            <v>0</v>
          </cell>
          <cell r="BM216">
            <v>-292.49829861000012</v>
          </cell>
          <cell r="BN216">
            <v>564.24233776999995</v>
          </cell>
          <cell r="BO216">
            <v>10820.29788993</v>
          </cell>
          <cell r="BP216">
            <v>0</v>
          </cell>
          <cell r="BS216">
            <v>13512.225237460001</v>
          </cell>
          <cell r="BT216">
            <v>10820.29788993</v>
          </cell>
          <cell r="BU216">
            <v>6232.1062240000001</v>
          </cell>
          <cell r="BV216">
            <v>564.24233776999995</v>
          </cell>
          <cell r="BW216">
            <v>6796.3485617699998</v>
          </cell>
          <cell r="BX216">
            <v>4023.9493281599998</v>
          </cell>
          <cell r="BY216">
            <v>61.478767079998534</v>
          </cell>
          <cell r="BZ216">
            <v>0</v>
          </cell>
          <cell r="CA216">
            <v>0</v>
          </cell>
          <cell r="CB216">
            <v>-2460.9078159999999</v>
          </cell>
          <cell r="CC216">
            <v>0</v>
          </cell>
          <cell r="CD216">
            <v>0</v>
          </cell>
          <cell r="CE216">
            <v>0</v>
          </cell>
          <cell r="CF216">
            <v>-292.49829861000012</v>
          </cell>
          <cell r="CG216">
            <v>0</v>
          </cell>
          <cell r="CH216">
            <v>0</v>
          </cell>
          <cell r="CJ216">
            <v>7808.2962203800007</v>
          </cell>
          <cell r="CK216">
            <v>0.28780324999922868</v>
          </cell>
          <cell r="CL216">
            <v>0</v>
          </cell>
          <cell r="CM216">
            <v>0</v>
          </cell>
          <cell r="CN216">
            <v>-933.50913025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-78.726331610000102</v>
          </cell>
          <cell r="CT216">
            <v>6796.3485617699998</v>
          </cell>
          <cell r="CU216">
            <v>642.96866938000005</v>
          </cell>
          <cell r="CV216">
            <v>0</v>
          </cell>
          <cell r="CW216">
            <v>0</v>
          </cell>
          <cell r="CX216">
            <v>9.0949470177292824E-13</v>
          </cell>
          <cell r="CY216" t="str">
            <v>End VBA</v>
          </cell>
          <cell r="DA216">
            <v>0.28780324999922868</v>
          </cell>
          <cell r="DB216">
            <v>0</v>
          </cell>
          <cell r="DC216">
            <v>0</v>
          </cell>
          <cell r="DD216">
            <v>-933.50913025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-78.726331610000102</v>
          </cell>
          <cell r="DJ216">
            <v>0</v>
          </cell>
          <cell r="DK216">
            <v>7808.2962203800007</v>
          </cell>
          <cell r="DL216">
            <v>9.0949470177292824E-13</v>
          </cell>
          <cell r="DO216">
            <v>4023.9493281599998</v>
          </cell>
        </row>
        <row r="217">
          <cell r="A217" t="str">
            <v>PE</v>
          </cell>
          <cell r="B217" t="str">
            <v>Apollo Investment Fund VI, L.P.</v>
          </cell>
          <cell r="C217" t="str">
            <v>Fund VI</v>
          </cell>
          <cell r="D217" t="str">
            <v>Fund VI</v>
          </cell>
          <cell r="E217" t="str">
            <v>Private Equity</v>
          </cell>
          <cell r="F217" t="str">
            <v>Private Equity</v>
          </cell>
          <cell r="G217" t="str">
            <v>n/a</v>
          </cell>
          <cell r="H217" t="str">
            <v>n/a</v>
          </cell>
          <cell r="I217" t="str">
            <v>Invested Capital</v>
          </cell>
          <cell r="J217" t="str">
            <v>Yes</v>
          </cell>
          <cell r="K217">
            <v>0</v>
          </cell>
          <cell r="M217" t="str">
            <v>TBD</v>
          </cell>
          <cell r="N217" t="str">
            <v>n/a</v>
          </cell>
          <cell r="O217" t="str">
            <v>Lane</v>
          </cell>
          <cell r="P217" t="str">
            <v>Gevarquize</v>
          </cell>
          <cell r="S217">
            <v>41425</v>
          </cell>
          <cell r="T217">
            <v>2013</v>
          </cell>
          <cell r="U217">
            <v>1.6666666666666667</v>
          </cell>
          <cell r="V217">
            <v>1</v>
          </cell>
          <cell r="X217">
            <v>9577.1920294299998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69.869102780000006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1070.700589</v>
          </cell>
          <cell r="AI217">
            <v>0</v>
          </cell>
          <cell r="AJ217">
            <v>577.86532827999997</v>
          </cell>
          <cell r="AK217">
            <v>0</v>
          </cell>
          <cell r="AL217">
            <v>0</v>
          </cell>
          <cell r="AR217">
            <v>11295.62704949</v>
          </cell>
          <cell r="AY217">
            <v>7165.3275510000003</v>
          </cell>
          <cell r="AZ217">
            <v>577.86532827999997</v>
          </cell>
          <cell r="BA217">
            <v>7743.1928792799999</v>
          </cell>
          <cell r="BB217">
            <v>3552.43417021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577.86532827999997</v>
          </cell>
          <cell r="BO217">
            <v>0</v>
          </cell>
          <cell r="BP217">
            <v>0</v>
          </cell>
          <cell r="BS217">
            <v>0</v>
          </cell>
          <cell r="BT217">
            <v>11295.62704949</v>
          </cell>
          <cell r="BU217">
            <v>7165.3275510000003</v>
          </cell>
          <cell r="BV217">
            <v>577.86532827999997</v>
          </cell>
          <cell r="BW217">
            <v>7743.1928792799999</v>
          </cell>
          <cell r="BX217">
            <v>3552.43417021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 t="str">
            <v>End VBA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O217">
            <v>3552.43417021</v>
          </cell>
        </row>
        <row r="218">
          <cell r="A218" t="str">
            <v>PE</v>
          </cell>
          <cell r="B218" t="str">
            <v>Apollo Investment Fund VI, L.P.</v>
          </cell>
          <cell r="C218" t="str">
            <v>Fund VI</v>
          </cell>
          <cell r="D218" t="str">
            <v>Fund VI</v>
          </cell>
          <cell r="E218" t="str">
            <v>Private Equity</v>
          </cell>
          <cell r="F218" t="str">
            <v>Private Equity</v>
          </cell>
          <cell r="G218" t="str">
            <v>n/a</v>
          </cell>
          <cell r="H218" t="str">
            <v>n/a</v>
          </cell>
          <cell r="I218" t="str">
            <v>Invested Capital</v>
          </cell>
          <cell r="J218" t="str">
            <v>Yes</v>
          </cell>
          <cell r="K218">
            <v>0</v>
          </cell>
          <cell r="M218" t="str">
            <v>TBD</v>
          </cell>
          <cell r="N218" t="str">
            <v>n/a</v>
          </cell>
          <cell r="O218" t="str">
            <v>Lane</v>
          </cell>
          <cell r="P218" t="str">
            <v>Gevarquize</v>
          </cell>
          <cell r="S218">
            <v>41394</v>
          </cell>
          <cell r="T218">
            <v>2013</v>
          </cell>
          <cell r="U218">
            <v>1.3333333333333333</v>
          </cell>
          <cell r="V218">
            <v>1</v>
          </cell>
          <cell r="X218">
            <v>9724.96488082</v>
          </cell>
          <cell r="Y218">
            <v>0</v>
          </cell>
          <cell r="Z218">
            <v>0</v>
          </cell>
          <cell r="AB218">
            <v>0</v>
          </cell>
          <cell r="AC218">
            <v>367.03723400000001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1070.700589</v>
          </cell>
          <cell r="AI218">
            <v>0</v>
          </cell>
          <cell r="AJ218">
            <v>596.67361382000001</v>
          </cell>
          <cell r="AK218">
            <v>0</v>
          </cell>
          <cell r="AL218">
            <v>0</v>
          </cell>
          <cell r="AN218">
            <v>213.77196699999999</v>
          </cell>
          <cell r="AR218">
            <v>11973.148284639999</v>
          </cell>
          <cell r="AY218">
            <v>7165.3275510000003</v>
          </cell>
          <cell r="AZ218">
            <v>596.67361382000001</v>
          </cell>
          <cell r="BA218">
            <v>7762.0011648200007</v>
          </cell>
          <cell r="BB218">
            <v>4211.1471198199988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810.44558082000003</v>
          </cell>
          <cell r="BO218">
            <v>0</v>
          </cell>
          <cell r="BP218">
            <v>0</v>
          </cell>
          <cell r="BS218">
            <v>0</v>
          </cell>
          <cell r="BT218">
            <v>11973.148284639999</v>
          </cell>
          <cell r="BU218">
            <v>7165.3275510000003</v>
          </cell>
          <cell r="BV218">
            <v>596.67361382000001</v>
          </cell>
          <cell r="BW218">
            <v>7762.0011648200007</v>
          </cell>
          <cell r="BX218">
            <v>4211.1471198199988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 t="str">
            <v>End VBA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O218">
            <v>4211.1471198199988</v>
          </cell>
        </row>
        <row r="219">
          <cell r="A219" t="str">
            <v>PE</v>
          </cell>
          <cell r="B219" t="str">
            <v>Apollo Investment Fund VI, L.P.</v>
          </cell>
          <cell r="C219" t="str">
            <v>Fund VI</v>
          </cell>
          <cell r="D219" t="str">
            <v>Fund VI</v>
          </cell>
          <cell r="E219" t="str">
            <v>Private Equity</v>
          </cell>
          <cell r="F219" t="str">
            <v>Private Equity</v>
          </cell>
          <cell r="G219" t="str">
            <v>n/a</v>
          </cell>
          <cell r="H219" t="str">
            <v>n/a</v>
          </cell>
          <cell r="I219" t="str">
            <v>Invested Capital</v>
          </cell>
          <cell r="J219" t="str">
            <v>Yes</v>
          </cell>
          <cell r="K219">
            <v>0</v>
          </cell>
          <cell r="M219" t="str">
            <v>TBD</v>
          </cell>
          <cell r="N219" t="str">
            <v>n/a</v>
          </cell>
          <cell r="O219" t="str">
            <v>Lane</v>
          </cell>
          <cell r="P219" t="str">
            <v>Gevarquize</v>
          </cell>
          <cell r="S219">
            <v>41364</v>
          </cell>
          <cell r="T219">
            <v>2013</v>
          </cell>
          <cell r="U219">
            <v>1</v>
          </cell>
          <cell r="V219">
            <v>1</v>
          </cell>
          <cell r="X219">
            <v>11514.397297520001</v>
          </cell>
          <cell r="Y219">
            <v>0</v>
          </cell>
          <cell r="Z219">
            <v>0</v>
          </cell>
          <cell r="AB219">
            <v>0</v>
          </cell>
          <cell r="AC219">
            <v>70.386714560000001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1070.700589</v>
          </cell>
          <cell r="AI219">
            <v>0</v>
          </cell>
          <cell r="AJ219">
            <v>642.96866938000005</v>
          </cell>
          <cell r="AK219">
            <v>0</v>
          </cell>
          <cell r="AL219">
            <v>0</v>
          </cell>
          <cell r="AN219">
            <v>213.77196699999999</v>
          </cell>
          <cell r="AR219">
            <v>13512.225237460001</v>
          </cell>
          <cell r="AY219">
            <v>7165.3275510000003</v>
          </cell>
          <cell r="AZ219">
            <v>642.96866938000005</v>
          </cell>
          <cell r="BA219">
            <v>7808.2962203800007</v>
          </cell>
          <cell r="BB219">
            <v>5703.9290170800004</v>
          </cell>
          <cell r="BE219">
            <v>12475.44139613</v>
          </cell>
          <cell r="BF219">
            <v>1597.8157880900012</v>
          </cell>
          <cell r="BG219">
            <v>0</v>
          </cell>
          <cell r="BH219">
            <v>0</v>
          </cell>
          <cell r="BI219">
            <v>-443.57443999999998</v>
          </cell>
          <cell r="BJ219">
            <v>0</v>
          </cell>
          <cell r="BK219">
            <v>0</v>
          </cell>
          <cell r="BL219">
            <v>0</v>
          </cell>
          <cell r="BM219">
            <v>-117.45750675999989</v>
          </cell>
          <cell r="BN219">
            <v>856.74063638000007</v>
          </cell>
          <cell r="BO219">
            <v>13512.225237460001</v>
          </cell>
          <cell r="BP219">
            <v>0</v>
          </cell>
          <cell r="BS219">
            <v>12475.44139613</v>
          </cell>
          <cell r="BT219">
            <v>13512.225237460001</v>
          </cell>
          <cell r="BU219">
            <v>7165.3275510000003</v>
          </cell>
          <cell r="BV219">
            <v>642.96866938000005</v>
          </cell>
          <cell r="BW219">
            <v>7808.2962203800007</v>
          </cell>
          <cell r="BX219">
            <v>5703.9290170800004</v>
          </cell>
          <cell r="BY219">
            <v>1597.8157880900012</v>
          </cell>
          <cell r="BZ219">
            <v>0</v>
          </cell>
          <cell r="CA219">
            <v>0</v>
          </cell>
          <cell r="CB219">
            <v>-443.57443999999998</v>
          </cell>
          <cell r="CC219">
            <v>0</v>
          </cell>
          <cell r="CD219">
            <v>0</v>
          </cell>
          <cell r="CE219">
            <v>0</v>
          </cell>
          <cell r="CF219">
            <v>-117.45750675999989</v>
          </cell>
          <cell r="CG219">
            <v>0</v>
          </cell>
          <cell r="CH219">
            <v>0</v>
          </cell>
          <cell r="CJ219">
            <v>8016.4487551400007</v>
          </cell>
          <cell r="CK219">
            <v>-9.9475983006414026E-14</v>
          </cell>
          <cell r="CL219">
            <v>0</v>
          </cell>
          <cell r="CM219">
            <v>0</v>
          </cell>
          <cell r="CN219">
            <v>-93.831672999999995</v>
          </cell>
          <cell r="CO219">
            <v>0</v>
          </cell>
          <cell r="CP219">
            <v>0</v>
          </cell>
          <cell r="CQ219">
            <v>0</v>
          </cell>
          <cell r="CR219">
            <v>3.1366450000000001</v>
          </cell>
          <cell r="CS219">
            <v>-117.45750675999989</v>
          </cell>
          <cell r="CT219">
            <v>7808.2962203800007</v>
          </cell>
          <cell r="CU219">
            <v>760.42617613999994</v>
          </cell>
          <cell r="CV219">
            <v>0</v>
          </cell>
          <cell r="CW219">
            <v>0</v>
          </cell>
          <cell r="CX219">
            <v>0</v>
          </cell>
          <cell r="CY219" t="str">
            <v>End VBA</v>
          </cell>
          <cell r="DA219">
            <v>-9.9475983006414026E-14</v>
          </cell>
          <cell r="DB219">
            <v>0</v>
          </cell>
          <cell r="DC219">
            <v>0</v>
          </cell>
          <cell r="DD219">
            <v>-93.831672999999995</v>
          </cell>
          <cell r="DE219">
            <v>0</v>
          </cell>
          <cell r="DF219">
            <v>0</v>
          </cell>
          <cell r="DG219">
            <v>0</v>
          </cell>
          <cell r="DH219">
            <v>3.1366450000000001</v>
          </cell>
          <cell r="DI219">
            <v>-117.45750675999989</v>
          </cell>
          <cell r="DJ219">
            <v>0</v>
          </cell>
          <cell r="DK219">
            <v>8016.4487551400007</v>
          </cell>
          <cell r="DL219">
            <v>0</v>
          </cell>
          <cell r="DO219">
            <v>5703.9290170800004</v>
          </cell>
        </row>
        <row r="220">
          <cell r="A220" t="str">
            <v>PE</v>
          </cell>
          <cell r="B220" t="str">
            <v>Apollo Investment Fund VI, L.P.</v>
          </cell>
          <cell r="C220" t="str">
            <v>Fund VI</v>
          </cell>
          <cell r="D220" t="str">
            <v>Fund VI</v>
          </cell>
          <cell r="E220" t="str">
            <v>Private Equity</v>
          </cell>
          <cell r="F220" t="str">
            <v>Private Equity</v>
          </cell>
          <cell r="G220" t="str">
            <v>n/a</v>
          </cell>
          <cell r="H220" t="str">
            <v>n/a</v>
          </cell>
          <cell r="I220" t="str">
            <v>Invested Capital</v>
          </cell>
          <cell r="J220" t="str">
            <v>Yes</v>
          </cell>
          <cell r="K220">
            <v>0</v>
          </cell>
          <cell r="M220" t="str">
            <v>TBD</v>
          </cell>
          <cell r="N220" t="str">
            <v>n/a</v>
          </cell>
          <cell r="O220" t="str">
            <v>Lane</v>
          </cell>
          <cell r="P220" t="str">
            <v>Gevarquize</v>
          </cell>
          <cell r="S220">
            <v>41333</v>
          </cell>
          <cell r="T220">
            <v>2013</v>
          </cell>
          <cell r="U220">
            <v>0.66666666666666663</v>
          </cell>
          <cell r="V220">
            <v>1</v>
          </cell>
          <cell r="X220">
            <v>11368.772112389999</v>
          </cell>
          <cell r="Y220">
            <v>0</v>
          </cell>
          <cell r="Z220">
            <v>0</v>
          </cell>
          <cell r="AB220">
            <v>0</v>
          </cell>
          <cell r="AC220">
            <v>233.39560336000002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1070.700589</v>
          </cell>
          <cell r="AI220">
            <v>0</v>
          </cell>
          <cell r="AJ220">
            <v>703.47472754</v>
          </cell>
          <cell r="AK220">
            <v>0</v>
          </cell>
          <cell r="AL220">
            <v>0</v>
          </cell>
          <cell r="AN220">
            <v>213.77196699999999</v>
          </cell>
          <cell r="AR220">
            <v>13590.114999290001</v>
          </cell>
          <cell r="AY220">
            <v>7256.0225790000004</v>
          </cell>
          <cell r="AZ220">
            <v>703.47472754</v>
          </cell>
          <cell r="BA220">
            <v>7959.4973065400009</v>
          </cell>
          <cell r="BB220">
            <v>5630.6176927500001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917.24669454000002</v>
          </cell>
          <cell r="BO220">
            <v>0</v>
          </cell>
          <cell r="BP220">
            <v>0</v>
          </cell>
          <cell r="BS220">
            <v>0</v>
          </cell>
          <cell r="BT220">
            <v>13590.114999290001</v>
          </cell>
          <cell r="BU220">
            <v>7256.0225790000004</v>
          </cell>
          <cell r="BV220">
            <v>703.47472754</v>
          </cell>
          <cell r="BW220">
            <v>7959.4973065400009</v>
          </cell>
          <cell r="BX220">
            <v>5630.6176927500001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 t="str">
            <v>End VBA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O220">
            <v>5630.6176927500001</v>
          </cell>
        </row>
        <row r="221">
          <cell r="A221" t="str">
            <v>PE</v>
          </cell>
          <cell r="B221" t="str">
            <v>Apollo Investment Fund VI, L.P.</v>
          </cell>
          <cell r="C221" t="str">
            <v>Fund VI</v>
          </cell>
          <cell r="D221" t="str">
            <v>Fund VI</v>
          </cell>
          <cell r="E221" t="str">
            <v>Private Equity</v>
          </cell>
          <cell r="F221" t="str">
            <v>Private Equity</v>
          </cell>
          <cell r="G221" t="str">
            <v>n/a</v>
          </cell>
          <cell r="H221" t="str">
            <v>n/a</v>
          </cell>
          <cell r="I221" t="str">
            <v>Invested Capital</v>
          </cell>
          <cell r="J221" t="str">
            <v>Yes</v>
          </cell>
          <cell r="K221">
            <v>0</v>
          </cell>
          <cell r="M221" t="str">
            <v>TBD</v>
          </cell>
          <cell r="N221" t="str">
            <v>n/a</v>
          </cell>
          <cell r="O221" t="str">
            <v>Lane</v>
          </cell>
          <cell r="P221" t="str">
            <v>Gevarquize</v>
          </cell>
          <cell r="S221">
            <v>41305</v>
          </cell>
          <cell r="T221">
            <v>2013</v>
          </cell>
          <cell r="U221">
            <v>0.33333333333333331</v>
          </cell>
          <cell r="V221">
            <v>1</v>
          </cell>
          <cell r="X221">
            <v>11205.623680379998</v>
          </cell>
          <cell r="Y221">
            <v>0</v>
          </cell>
          <cell r="Z221">
            <v>0</v>
          </cell>
          <cell r="AB221">
            <v>0</v>
          </cell>
          <cell r="AC221">
            <v>80.459716579999991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1070.700589</v>
          </cell>
          <cell r="AI221">
            <v>0</v>
          </cell>
          <cell r="AJ221">
            <v>750.95659446000002</v>
          </cell>
          <cell r="AK221">
            <v>0</v>
          </cell>
          <cell r="AL221">
            <v>0</v>
          </cell>
          <cell r="AN221">
            <v>213.77196699999999</v>
          </cell>
          <cell r="AR221">
            <v>13321.512547419999</v>
          </cell>
          <cell r="AY221">
            <v>7256.0225790000004</v>
          </cell>
          <cell r="AZ221">
            <v>750.95659446000002</v>
          </cell>
          <cell r="BA221">
            <v>8006.9791734600003</v>
          </cell>
          <cell r="BB221">
            <v>5314.5333739599992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964.72856146000004</v>
          </cell>
          <cell r="BO221">
            <v>0</v>
          </cell>
          <cell r="BP221">
            <v>0</v>
          </cell>
          <cell r="BS221">
            <v>0</v>
          </cell>
          <cell r="BT221">
            <v>13321.512547419999</v>
          </cell>
          <cell r="BU221">
            <v>7256.0225790000004</v>
          </cell>
          <cell r="BV221">
            <v>750.95659446000002</v>
          </cell>
          <cell r="BW221">
            <v>8006.9791734600003</v>
          </cell>
          <cell r="BX221">
            <v>5314.5333739599992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 t="str">
            <v>End VBA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O221">
            <v>5314.5333739599992</v>
          </cell>
        </row>
        <row r="222">
          <cell r="A222" t="str">
            <v>PE</v>
          </cell>
          <cell r="B222" t="str">
            <v>Apollo Investment Fund VI, L.P.</v>
          </cell>
          <cell r="C222" t="str">
            <v>Fund VI</v>
          </cell>
          <cell r="D222" t="str">
            <v>Fund VI</v>
          </cell>
          <cell r="E222" t="str">
            <v>Private Equity</v>
          </cell>
          <cell r="F222" t="str">
            <v>Private Equity</v>
          </cell>
          <cell r="G222" t="str">
            <v>n/a</v>
          </cell>
          <cell r="H222" t="str">
            <v>n/a</v>
          </cell>
          <cell r="I222" t="str">
            <v>Invested Capital</v>
          </cell>
          <cell r="J222" t="str">
            <v>Yes</v>
          </cell>
          <cell r="K222">
            <v>0</v>
          </cell>
          <cell r="M222" t="str">
            <v>TBD</v>
          </cell>
          <cell r="N222" t="str">
            <v>n/a</v>
          </cell>
          <cell r="O222" t="str">
            <v>Lane</v>
          </cell>
          <cell r="P222" t="str">
            <v>Gevarquize</v>
          </cell>
          <cell r="S222">
            <v>41274</v>
          </cell>
          <cell r="T222">
            <v>2012</v>
          </cell>
          <cell r="U222">
            <v>4</v>
          </cell>
          <cell r="V222">
            <v>1</v>
          </cell>
          <cell r="X222">
            <v>10343.039117</v>
          </cell>
          <cell r="Y222">
            <v>0</v>
          </cell>
          <cell r="Z222">
            <v>0</v>
          </cell>
          <cell r="AB222">
            <v>0</v>
          </cell>
          <cell r="AC222">
            <v>87.50354698999999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1070.700589</v>
          </cell>
          <cell r="AI222">
            <v>0</v>
          </cell>
          <cell r="AJ222">
            <v>760.42617613999994</v>
          </cell>
          <cell r="AK222">
            <v>0</v>
          </cell>
          <cell r="AL222">
            <v>0</v>
          </cell>
          <cell r="AN222">
            <v>213.77196699999999</v>
          </cell>
          <cell r="AR222">
            <v>12475.44139613</v>
          </cell>
          <cell r="AY222">
            <v>7256.0225790000004</v>
          </cell>
          <cell r="AZ222">
            <v>760.42617613999994</v>
          </cell>
          <cell r="BA222">
            <v>8016.4487551400007</v>
          </cell>
          <cell r="BB222">
            <v>4458.992640989999</v>
          </cell>
          <cell r="BE222">
            <v>12644.016991229999</v>
          </cell>
          <cell r="BF222">
            <v>1140.347695160001</v>
          </cell>
          <cell r="BG222">
            <v>0</v>
          </cell>
          <cell r="BH222">
            <v>0</v>
          </cell>
          <cell r="BI222">
            <v>-1234.3249074800001</v>
          </cell>
          <cell r="BJ222">
            <v>0</v>
          </cell>
          <cell r="BK222">
            <v>0</v>
          </cell>
          <cell r="BL222">
            <v>0</v>
          </cell>
          <cell r="BM222">
            <v>-74.598382780000065</v>
          </cell>
          <cell r="BN222">
            <v>974.19814313999996</v>
          </cell>
          <cell r="BO222">
            <v>12475.44139613</v>
          </cell>
          <cell r="BP222">
            <v>-1.8189894035458565E-12</v>
          </cell>
          <cell r="BS222">
            <v>12644.016991229999</v>
          </cell>
          <cell r="BT222">
            <v>12475.44139613</v>
          </cell>
          <cell r="BU222">
            <v>7256.0225790000004</v>
          </cell>
          <cell r="BV222">
            <v>760.42617613999994</v>
          </cell>
          <cell r="BW222">
            <v>8016.4487551400007</v>
          </cell>
          <cell r="BX222">
            <v>4458.992640989999</v>
          </cell>
          <cell r="BY222">
            <v>1140.347695160001</v>
          </cell>
          <cell r="BZ222">
            <v>0</v>
          </cell>
          <cell r="CA222">
            <v>0</v>
          </cell>
          <cell r="CB222">
            <v>-1234.3249074800001</v>
          </cell>
          <cell r="CC222">
            <v>0</v>
          </cell>
          <cell r="CD222">
            <v>0</v>
          </cell>
          <cell r="CE222">
            <v>0</v>
          </cell>
          <cell r="CF222">
            <v>-74.598382780000065</v>
          </cell>
          <cell r="CG222">
            <v>0</v>
          </cell>
          <cell r="CH222">
            <v>-1.8189894035458565E-12</v>
          </cell>
          <cell r="CJ222">
            <v>8540.0135469199995</v>
          </cell>
          <cell r="CK222">
            <v>-2.299987329479336E-7</v>
          </cell>
          <cell r="CL222">
            <v>0</v>
          </cell>
          <cell r="CM222">
            <v>0</v>
          </cell>
          <cell r="CN222">
            <v>-454.88216998000001</v>
          </cell>
          <cell r="CO222">
            <v>0</v>
          </cell>
          <cell r="CP222">
            <v>0</v>
          </cell>
          <cell r="CQ222">
            <v>0</v>
          </cell>
          <cell r="CR222">
            <v>5.9157612100000003</v>
          </cell>
          <cell r="CS222">
            <v>-74.598382780000065</v>
          </cell>
          <cell r="CT222">
            <v>8016.4487551400007</v>
          </cell>
          <cell r="CU222">
            <v>835.02455892</v>
          </cell>
          <cell r="CV222">
            <v>0</v>
          </cell>
          <cell r="CW222">
            <v>0</v>
          </cell>
          <cell r="CX222">
            <v>0</v>
          </cell>
          <cell r="CY222" t="str">
            <v>End VBA</v>
          </cell>
          <cell r="DA222">
            <v>-2.299987329479336E-7</v>
          </cell>
          <cell r="DB222">
            <v>0</v>
          </cell>
          <cell r="DC222">
            <v>0</v>
          </cell>
          <cell r="DD222">
            <v>-454.88216998000001</v>
          </cell>
          <cell r="DE222">
            <v>0</v>
          </cell>
          <cell r="DF222">
            <v>0</v>
          </cell>
          <cell r="DG222">
            <v>0</v>
          </cell>
          <cell r="DH222">
            <v>5.9157612100000003</v>
          </cell>
          <cell r="DI222">
            <v>-74.598382780000065</v>
          </cell>
          <cell r="DJ222">
            <v>0</v>
          </cell>
          <cell r="DK222">
            <v>8540.0135469199995</v>
          </cell>
          <cell r="DL222">
            <v>0</v>
          </cell>
          <cell r="DO222">
            <v>4458.992640989999</v>
          </cell>
        </row>
        <row r="223">
          <cell r="A223" t="str">
            <v>PE</v>
          </cell>
          <cell r="B223" t="str">
            <v>Apollo Investment Fund VI, L.P.</v>
          </cell>
          <cell r="C223" t="str">
            <v>Fund VI</v>
          </cell>
          <cell r="D223" t="str">
            <v>Fund VI</v>
          </cell>
          <cell r="E223" t="str">
            <v>Private Equity</v>
          </cell>
          <cell r="F223" t="str">
            <v>Private Equity</v>
          </cell>
          <cell r="G223" t="str">
            <v>n/a</v>
          </cell>
          <cell r="H223" t="str">
            <v>n/a</v>
          </cell>
          <cell r="I223" t="str">
            <v>Invested Capital</v>
          </cell>
          <cell r="J223" t="str">
            <v>Yes</v>
          </cell>
          <cell r="K223">
            <v>0</v>
          </cell>
          <cell r="M223" t="str">
            <v>TBD</v>
          </cell>
          <cell r="N223" t="str">
            <v>n/a</v>
          </cell>
          <cell r="O223" t="str">
            <v>Lane</v>
          </cell>
          <cell r="P223" t="str">
            <v>Gevarquize</v>
          </cell>
          <cell r="S223">
            <v>41243</v>
          </cell>
          <cell r="T223">
            <v>2012</v>
          </cell>
          <cell r="U223">
            <v>3.3333333333333335</v>
          </cell>
          <cell r="V223">
            <v>1</v>
          </cell>
          <cell r="X223">
            <v>10292.66613718</v>
          </cell>
          <cell r="Y223">
            <v>0</v>
          </cell>
          <cell r="Z223">
            <v>0</v>
          </cell>
          <cell r="AB223">
            <v>0</v>
          </cell>
          <cell r="AC223">
            <v>83.189594540000002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1070.700589</v>
          </cell>
          <cell r="AI223">
            <v>0</v>
          </cell>
          <cell r="AJ223">
            <v>781.50566664999997</v>
          </cell>
          <cell r="AK223">
            <v>0</v>
          </cell>
          <cell r="AL223">
            <v>0</v>
          </cell>
          <cell r="AN223">
            <v>213.77196699999999</v>
          </cell>
          <cell r="AR223">
            <v>12441.83395437</v>
          </cell>
          <cell r="AY223">
            <v>7704.9889880000001</v>
          </cell>
          <cell r="AZ223">
            <v>781.50566664999997</v>
          </cell>
          <cell r="BA223">
            <v>8486.4946546499996</v>
          </cell>
          <cell r="BB223">
            <v>3955.3392997200008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995.27763364999998</v>
          </cell>
          <cell r="BO223">
            <v>0</v>
          </cell>
          <cell r="BP223">
            <v>0</v>
          </cell>
          <cell r="BS223">
            <v>0</v>
          </cell>
          <cell r="BT223">
            <v>12441.83395437</v>
          </cell>
          <cell r="BU223">
            <v>7704.9889880000001</v>
          </cell>
          <cell r="BV223">
            <v>781.50566664999997</v>
          </cell>
          <cell r="BW223">
            <v>8486.4946546499996</v>
          </cell>
          <cell r="BX223">
            <v>3955.3392997200008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 t="str">
            <v>End VBA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O223">
            <v>3955.3392997200008</v>
          </cell>
        </row>
        <row r="224">
          <cell r="A224" t="str">
            <v>PE</v>
          </cell>
          <cell r="B224" t="str">
            <v>Apollo Investment Fund VI, L.P.</v>
          </cell>
          <cell r="C224" t="str">
            <v>Fund VI</v>
          </cell>
          <cell r="D224" t="str">
            <v>Fund VI</v>
          </cell>
          <cell r="E224" t="str">
            <v>Private Equity</v>
          </cell>
          <cell r="F224" t="str">
            <v>Private Equity</v>
          </cell>
          <cell r="G224" t="str">
            <v>n/a</v>
          </cell>
          <cell r="H224" t="str">
            <v>n/a</v>
          </cell>
          <cell r="I224" t="str">
            <v>Invested Capital</v>
          </cell>
          <cell r="J224" t="str">
            <v>Yes</v>
          </cell>
          <cell r="K224">
            <v>0</v>
          </cell>
          <cell r="M224" t="str">
            <v>TBD</v>
          </cell>
          <cell r="N224" t="str">
            <v>n/a</v>
          </cell>
          <cell r="O224" t="str">
            <v>Lane</v>
          </cell>
          <cell r="P224" t="str">
            <v>Gevarquize</v>
          </cell>
          <cell r="S224">
            <v>41213</v>
          </cell>
          <cell r="T224">
            <v>2012</v>
          </cell>
          <cell r="U224">
            <v>3.3333333333333335</v>
          </cell>
          <cell r="V224">
            <v>1</v>
          </cell>
          <cell r="X224">
            <v>10741.686599000001</v>
          </cell>
          <cell r="Y224">
            <v>0</v>
          </cell>
          <cell r="Z224">
            <v>0</v>
          </cell>
          <cell r="AB224">
            <v>0</v>
          </cell>
          <cell r="AC224">
            <v>89.02786313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1070.700589</v>
          </cell>
          <cell r="AI224">
            <v>0</v>
          </cell>
          <cell r="AJ224">
            <v>807.36278617999994</v>
          </cell>
          <cell r="AK224">
            <v>0</v>
          </cell>
          <cell r="AL224">
            <v>0</v>
          </cell>
          <cell r="AN224">
            <v>213.77196699999999</v>
          </cell>
          <cell r="AR224">
            <v>12922.549804310001</v>
          </cell>
          <cell r="AY224">
            <v>7704.9889880000001</v>
          </cell>
          <cell r="AZ224">
            <v>807.36278617999994</v>
          </cell>
          <cell r="BA224">
            <v>8512.3517741800006</v>
          </cell>
          <cell r="BB224">
            <v>4410.1980301300009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1021.13475318</v>
          </cell>
          <cell r="BO224">
            <v>0</v>
          </cell>
          <cell r="BP224">
            <v>0</v>
          </cell>
          <cell r="BS224">
            <v>0</v>
          </cell>
          <cell r="BT224">
            <v>12922.549804310001</v>
          </cell>
          <cell r="BU224">
            <v>7704.9889880000001</v>
          </cell>
          <cell r="BV224">
            <v>807.36278617999994</v>
          </cell>
          <cell r="BW224">
            <v>8512.3517741800006</v>
          </cell>
          <cell r="BX224">
            <v>4410.1980301300009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 t="str">
            <v>End VBA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O224">
            <v>4410.1980301300009</v>
          </cell>
        </row>
        <row r="225">
          <cell r="A225" t="str">
            <v>PE</v>
          </cell>
          <cell r="B225" t="str">
            <v>Apollo Investment Fund VI, L.P.</v>
          </cell>
          <cell r="C225" t="str">
            <v>Fund VI</v>
          </cell>
          <cell r="D225" t="str">
            <v>Fund VI</v>
          </cell>
          <cell r="E225" t="str">
            <v>Private Equity</v>
          </cell>
          <cell r="F225" t="str">
            <v>Private Equity</v>
          </cell>
          <cell r="G225" t="str">
            <v>n/a</v>
          </cell>
          <cell r="H225" t="str">
            <v>n/a</v>
          </cell>
          <cell r="I225" t="str">
            <v>Invested Capital</v>
          </cell>
          <cell r="J225" t="str">
            <v>Yes</v>
          </cell>
          <cell r="K225">
            <v>0</v>
          </cell>
          <cell r="M225" t="str">
            <v>TBD</v>
          </cell>
          <cell r="N225" t="str">
            <v>n/a</v>
          </cell>
          <cell r="O225" t="str">
            <v>Lane</v>
          </cell>
          <cell r="P225" t="str">
            <v>Gevarquize</v>
          </cell>
          <cell r="S225">
            <v>41182</v>
          </cell>
          <cell r="T225">
            <v>2012</v>
          </cell>
          <cell r="U225">
            <v>3</v>
          </cell>
          <cell r="V225">
            <v>1</v>
          </cell>
          <cell r="X225">
            <v>10435.450602809999</v>
          </cell>
          <cell r="Y225">
            <v>0</v>
          </cell>
          <cell r="Z225">
            <v>0</v>
          </cell>
          <cell r="AC225">
            <v>89.069273499999994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1070.700589</v>
          </cell>
          <cell r="AI225">
            <v>0</v>
          </cell>
          <cell r="AJ225">
            <v>835.02455892</v>
          </cell>
          <cell r="AK225">
            <v>0</v>
          </cell>
          <cell r="AL225">
            <v>0</v>
          </cell>
          <cell r="AN225">
            <v>213.77196699999999</v>
          </cell>
          <cell r="AR225">
            <v>12644.016991229999</v>
          </cell>
          <cell r="AY225">
            <v>7704.9889880000001</v>
          </cell>
          <cell r="AZ225">
            <v>835.02455892</v>
          </cell>
          <cell r="BA225">
            <v>8540.0135469199995</v>
          </cell>
          <cell r="BB225">
            <v>4104.0034443099994</v>
          </cell>
          <cell r="BE225">
            <v>12608.471504892628</v>
          </cell>
          <cell r="BF225">
            <v>309.91797878999989</v>
          </cell>
          <cell r="BG225">
            <v>0</v>
          </cell>
          <cell r="BH225">
            <v>0</v>
          </cell>
          <cell r="BI225">
            <v>-225.903829</v>
          </cell>
          <cell r="BJ225">
            <v>0</v>
          </cell>
          <cell r="BK225">
            <v>0</v>
          </cell>
          <cell r="BL225">
            <v>0</v>
          </cell>
          <cell r="BM225">
            <v>-48.468663452629244</v>
          </cell>
          <cell r="BN225">
            <v>1048.79652592</v>
          </cell>
          <cell r="BO225">
            <v>12644.016991229999</v>
          </cell>
          <cell r="BP225">
            <v>-1.8189894035458565E-12</v>
          </cell>
          <cell r="BS225">
            <v>12608.471504892628</v>
          </cell>
          <cell r="BT225">
            <v>12644.016991229999</v>
          </cell>
          <cell r="BU225">
            <v>7704.9889880000001</v>
          </cell>
          <cell r="BV225">
            <v>835.02455892</v>
          </cell>
          <cell r="BW225">
            <v>8540.0135469199995</v>
          </cell>
          <cell r="BX225">
            <v>4104.0034443099994</v>
          </cell>
          <cell r="BY225">
            <v>309.91797878999989</v>
          </cell>
          <cell r="BZ225">
            <v>0</v>
          </cell>
          <cell r="CA225">
            <v>0</v>
          </cell>
          <cell r="CB225">
            <v>-225.903829</v>
          </cell>
          <cell r="CC225">
            <v>0</v>
          </cell>
          <cell r="CD225">
            <v>0</v>
          </cell>
          <cell r="CE225">
            <v>0</v>
          </cell>
          <cell r="CF225">
            <v>-48.468663452629244</v>
          </cell>
          <cell r="CG225">
            <v>0</v>
          </cell>
          <cell r="CH225">
            <v>-1.8189894035458565E-12</v>
          </cell>
          <cell r="CJ225">
            <v>8634.7177047948389</v>
          </cell>
          <cell r="CK225">
            <v>5.7778971296329473E-7</v>
          </cell>
          <cell r="CL225">
            <v>0</v>
          </cell>
          <cell r="CM225">
            <v>0</v>
          </cell>
          <cell r="CN225">
            <v>-43.097534000000003</v>
          </cell>
          <cell r="CO225">
            <v>0</v>
          </cell>
          <cell r="CP225">
            <v>0</v>
          </cell>
          <cell r="CQ225">
            <v>0</v>
          </cell>
          <cell r="CR225">
            <v>9.6340059999999994</v>
          </cell>
          <cell r="CS225">
            <v>-61.240630452629148</v>
          </cell>
          <cell r="CT225">
            <v>8540.0135469199995</v>
          </cell>
          <cell r="CU225">
            <v>896.26518937262915</v>
          </cell>
          <cell r="CV225">
            <v>0</v>
          </cell>
          <cell r="CW225">
            <v>0</v>
          </cell>
          <cell r="CX225">
            <v>0</v>
          </cell>
          <cell r="CY225" t="str">
            <v>End VBA</v>
          </cell>
          <cell r="DA225">
            <v>5.7778971296329473E-7</v>
          </cell>
          <cell r="DB225">
            <v>0</v>
          </cell>
          <cell r="DC225">
            <v>0</v>
          </cell>
          <cell r="DD225">
            <v>-43.097534000000003</v>
          </cell>
          <cell r="DE225">
            <v>0</v>
          </cell>
          <cell r="DF225">
            <v>0</v>
          </cell>
          <cell r="DG225">
            <v>0</v>
          </cell>
          <cell r="DH225">
            <v>9.6340059999999994</v>
          </cell>
          <cell r="DI225">
            <v>-61.240630452629148</v>
          </cell>
          <cell r="DJ225">
            <v>0</v>
          </cell>
          <cell r="DK225">
            <v>8634.7177047948389</v>
          </cell>
          <cell r="DL225">
            <v>0</v>
          </cell>
          <cell r="DO225">
            <v>4104.0034443099994</v>
          </cell>
        </row>
        <row r="226">
          <cell r="A226" t="str">
            <v>PE</v>
          </cell>
          <cell r="B226" t="str">
            <v>Apollo Investment Fund VI, L.P.</v>
          </cell>
          <cell r="C226" t="str">
            <v>Fund VI</v>
          </cell>
          <cell r="D226" t="str">
            <v>Fund VI</v>
          </cell>
          <cell r="E226" t="str">
            <v>Private Equity</v>
          </cell>
          <cell r="F226" t="str">
            <v>Private Equity</v>
          </cell>
          <cell r="G226" t="str">
            <v>n/a</v>
          </cell>
          <cell r="H226" t="str">
            <v>n/a</v>
          </cell>
          <cell r="I226" t="str">
            <v>Invested Capital</v>
          </cell>
          <cell r="J226" t="str">
            <v>Yes</v>
          </cell>
          <cell r="K226">
            <v>0</v>
          </cell>
          <cell r="M226" t="str">
            <v>TBD</v>
          </cell>
          <cell r="N226" t="str">
            <v>n/a</v>
          </cell>
          <cell r="O226" t="str">
            <v>Lane</v>
          </cell>
          <cell r="P226" t="str">
            <v>Gevarquize</v>
          </cell>
          <cell r="S226">
            <v>41152</v>
          </cell>
          <cell r="T226">
            <v>2012</v>
          </cell>
          <cell r="U226">
            <v>2.6666666666666665</v>
          </cell>
          <cell r="V226">
            <v>1</v>
          </cell>
          <cell r="X226">
            <v>10200.9</v>
          </cell>
          <cell r="AC226">
            <v>93.4</v>
          </cell>
          <cell r="AH226">
            <v>1070.7</v>
          </cell>
          <cell r="AJ226">
            <v>872.43682929860677</v>
          </cell>
          <cell r="AN226">
            <v>201</v>
          </cell>
          <cell r="AR226">
            <v>12438.436829298607</v>
          </cell>
          <cell r="AY226">
            <v>7738.5</v>
          </cell>
          <cell r="AZ226">
            <v>872.43682929860677</v>
          </cell>
          <cell r="BA226">
            <v>8610.9368292986073</v>
          </cell>
          <cell r="BB226">
            <v>3827.5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1073.4368292986069</v>
          </cell>
          <cell r="BO226">
            <v>0</v>
          </cell>
          <cell r="BP226">
            <v>0</v>
          </cell>
          <cell r="BS226">
            <v>0</v>
          </cell>
          <cell r="BT226">
            <v>12438.436829298607</v>
          </cell>
          <cell r="BU226">
            <v>7738.5</v>
          </cell>
          <cell r="BV226">
            <v>872.43682929860677</v>
          </cell>
          <cell r="BW226">
            <v>8610.9368292986073</v>
          </cell>
          <cell r="BX226">
            <v>3827.5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 t="str">
            <v>End VBA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O226">
            <v>3827.5</v>
          </cell>
        </row>
        <row r="227">
          <cell r="A227" t="str">
            <v>PE</v>
          </cell>
          <cell r="B227" t="str">
            <v>Apollo Investment Fund VI, L.P.</v>
          </cell>
          <cell r="C227" t="str">
            <v>Fund VI</v>
          </cell>
          <cell r="D227" t="str">
            <v>Fund VI</v>
          </cell>
          <cell r="E227" t="str">
            <v>Private Equity</v>
          </cell>
          <cell r="F227" t="str">
            <v>Private Equity</v>
          </cell>
          <cell r="G227" t="str">
            <v>n/a</v>
          </cell>
          <cell r="H227" t="str">
            <v>n/a</v>
          </cell>
          <cell r="I227" t="str">
            <v>Invested Capital</v>
          </cell>
          <cell r="J227" t="str">
            <v>Yes</v>
          </cell>
          <cell r="K227">
            <v>0</v>
          </cell>
          <cell r="M227" t="str">
            <v>TBD</v>
          </cell>
          <cell r="N227" t="str">
            <v>n/a</v>
          </cell>
          <cell r="O227" t="str">
            <v>Lane</v>
          </cell>
          <cell r="P227" t="str">
            <v>Gevarquize</v>
          </cell>
          <cell r="S227">
            <v>41121</v>
          </cell>
          <cell r="T227">
            <v>2012</v>
          </cell>
          <cell r="U227">
            <v>2.3333333333333335</v>
          </cell>
          <cell r="V227">
            <v>1</v>
          </cell>
          <cell r="X227">
            <v>10377.6</v>
          </cell>
          <cell r="AC227">
            <v>102</v>
          </cell>
          <cell r="AH227">
            <v>1070.700589</v>
          </cell>
          <cell r="AJ227">
            <v>889.39400158557839</v>
          </cell>
          <cell r="AN227">
            <v>201</v>
          </cell>
          <cell r="AR227">
            <v>12640.694590585579</v>
          </cell>
          <cell r="AY227">
            <v>7887.2</v>
          </cell>
          <cell r="AZ227">
            <v>889.39400158557839</v>
          </cell>
          <cell r="BA227">
            <v>8776.5940015855776</v>
          </cell>
          <cell r="BB227">
            <v>3864.1005890000015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1090.3940015855783</v>
          </cell>
          <cell r="BO227">
            <v>0</v>
          </cell>
          <cell r="BP227">
            <v>0</v>
          </cell>
          <cell r="BS227">
            <v>0</v>
          </cell>
          <cell r="BT227">
            <v>12640.694590585579</v>
          </cell>
          <cell r="BU227">
            <v>7887.2</v>
          </cell>
          <cell r="BV227">
            <v>889.39400158557839</v>
          </cell>
          <cell r="BW227">
            <v>8776.5940015855776</v>
          </cell>
          <cell r="BX227">
            <v>3864.1005890000015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 t="str">
            <v>End VBA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O227">
            <v>3864.1005890000015</v>
          </cell>
        </row>
        <row r="228">
          <cell r="A228" t="str">
            <v>PE</v>
          </cell>
          <cell r="B228" t="str">
            <v>Apollo Investment Fund VI, L.P.</v>
          </cell>
          <cell r="C228" t="str">
            <v>Fund VI</v>
          </cell>
          <cell r="D228" t="str">
            <v>Fund VI</v>
          </cell>
          <cell r="E228" t="str">
            <v>Private Equity</v>
          </cell>
          <cell r="F228" t="str">
            <v>Private Equity</v>
          </cell>
          <cell r="G228" t="str">
            <v>n/a</v>
          </cell>
          <cell r="H228" t="str">
            <v>n/a</v>
          </cell>
          <cell r="I228" t="str">
            <v>Invested Capital</v>
          </cell>
          <cell r="J228" t="str">
            <v>Yes</v>
          </cell>
          <cell r="K228">
            <v>0</v>
          </cell>
          <cell r="M228" t="str">
            <v>TBD</v>
          </cell>
          <cell r="N228" t="str">
            <v>n/a</v>
          </cell>
          <cell r="O228" t="str">
            <v>Lane</v>
          </cell>
          <cell r="P228" t="str">
            <v>Gevarquize</v>
          </cell>
          <cell r="S228">
            <v>41090</v>
          </cell>
          <cell r="T228">
            <v>2012</v>
          </cell>
          <cell r="U228">
            <v>2</v>
          </cell>
          <cell r="V228">
            <v>1</v>
          </cell>
          <cell r="X228">
            <v>10337.778426999999</v>
          </cell>
          <cell r="AC228">
            <v>102.72729952</v>
          </cell>
          <cell r="AH228">
            <v>1070.700589</v>
          </cell>
          <cell r="AJ228">
            <v>896.26518937262915</v>
          </cell>
          <cell r="AN228">
            <v>201</v>
          </cell>
          <cell r="AR228">
            <v>12608.471504892628</v>
          </cell>
          <cell r="AY228">
            <v>7738.4525154222101</v>
          </cell>
          <cell r="AZ228">
            <v>896.26518937262915</v>
          </cell>
          <cell r="BA228">
            <v>8634.7177047948389</v>
          </cell>
          <cell r="BB228">
            <v>3973.7538000977893</v>
          </cell>
          <cell r="BE228">
            <v>13112.912741809168</v>
          </cell>
          <cell r="BF228">
            <v>20.80000967999888</v>
          </cell>
          <cell r="BG228">
            <v>0</v>
          </cell>
          <cell r="BH228">
            <v>0</v>
          </cell>
          <cell r="BI228">
            <v>-657.72387616000003</v>
          </cell>
          <cell r="BJ228">
            <v>0</v>
          </cell>
          <cell r="BK228">
            <v>0</v>
          </cell>
          <cell r="BL228">
            <v>0</v>
          </cell>
          <cell r="BM228">
            <v>132.48262956346093</v>
          </cell>
          <cell r="BN228">
            <v>1097.2651893726293</v>
          </cell>
          <cell r="BO228">
            <v>12608.471504892628</v>
          </cell>
          <cell r="BP228">
            <v>0</v>
          </cell>
          <cell r="BS228">
            <v>13112.912741809168</v>
          </cell>
          <cell r="BT228">
            <v>12608.471504892628</v>
          </cell>
          <cell r="BU228">
            <v>7738.4525154222101</v>
          </cell>
          <cell r="BV228">
            <v>896.26518937262915</v>
          </cell>
          <cell r="BW228">
            <v>8634.7177047948389</v>
          </cell>
          <cell r="BX228">
            <v>3973.7538000977893</v>
          </cell>
          <cell r="BY228">
            <v>20.80000967999888</v>
          </cell>
          <cell r="BZ228">
            <v>0</v>
          </cell>
          <cell r="CA228">
            <v>0</v>
          </cell>
          <cell r="CB228">
            <v>-657.72387616000003</v>
          </cell>
          <cell r="CC228">
            <v>0</v>
          </cell>
          <cell r="CD228">
            <v>0</v>
          </cell>
          <cell r="CE228">
            <v>0</v>
          </cell>
          <cell r="CF228">
            <v>132.48262956346093</v>
          </cell>
          <cell r="CG228">
            <v>0</v>
          </cell>
          <cell r="CH228">
            <v>0</v>
          </cell>
          <cell r="CJ228">
            <v>8795.715806597329</v>
          </cell>
          <cell r="CK228">
            <v>1.1226575225009583E-12</v>
          </cell>
          <cell r="CL228">
            <v>0</v>
          </cell>
          <cell r="CM228">
            <v>0</v>
          </cell>
          <cell r="CN228">
            <v>-248.661088475952</v>
          </cell>
          <cell r="CO228">
            <v>0</v>
          </cell>
          <cell r="CP228">
            <v>0</v>
          </cell>
          <cell r="CQ228">
            <v>0</v>
          </cell>
          <cell r="CR228">
            <v>30.180357109999999</v>
          </cell>
          <cell r="CS228">
            <v>57.482629563460819</v>
          </cell>
          <cell r="CT228">
            <v>8634.7177047948389</v>
          </cell>
          <cell r="CU228">
            <v>838.78255980916833</v>
          </cell>
          <cell r="CV228">
            <v>0</v>
          </cell>
          <cell r="CW228">
            <v>0</v>
          </cell>
          <cell r="CX228">
            <v>1.8189894035458565E-12</v>
          </cell>
          <cell r="CY228" t="str">
            <v>End VBA</v>
          </cell>
          <cell r="DA228">
            <v>1.1226575225009583E-12</v>
          </cell>
          <cell r="DB228">
            <v>0</v>
          </cell>
          <cell r="DC228">
            <v>0</v>
          </cell>
          <cell r="DD228">
            <v>-248.661088475952</v>
          </cell>
          <cell r="DE228">
            <v>0</v>
          </cell>
          <cell r="DF228">
            <v>0</v>
          </cell>
          <cell r="DG228">
            <v>0</v>
          </cell>
          <cell r="DH228">
            <v>30.180357109999999</v>
          </cell>
          <cell r="DI228">
            <v>57.482629563460819</v>
          </cell>
          <cell r="DJ228">
            <v>0</v>
          </cell>
          <cell r="DK228">
            <v>8795.715806597329</v>
          </cell>
          <cell r="DL228">
            <v>1.8189894035458565E-12</v>
          </cell>
          <cell r="DO228">
            <v>3973.7538000977893</v>
          </cell>
        </row>
        <row r="229">
          <cell r="A229" t="str">
            <v>PE</v>
          </cell>
          <cell r="B229" t="str">
            <v>Apollo Investment Fund VI, L.P.</v>
          </cell>
          <cell r="C229" t="str">
            <v>Fund VI</v>
          </cell>
          <cell r="D229" t="str">
            <v>Fund VI</v>
          </cell>
          <cell r="E229" t="str">
            <v>Private Equity</v>
          </cell>
          <cell r="F229" t="str">
            <v>Private Equity</v>
          </cell>
          <cell r="G229" t="str">
            <v>n/a</v>
          </cell>
          <cell r="H229" t="str">
            <v>n/a</v>
          </cell>
          <cell r="I229" t="str">
            <v>Invested Capital</v>
          </cell>
          <cell r="J229" t="str">
            <v>Yes</v>
          </cell>
          <cell r="K229">
            <v>0</v>
          </cell>
          <cell r="M229" t="str">
            <v>TBD</v>
          </cell>
          <cell r="N229" t="str">
            <v>n/a</v>
          </cell>
          <cell r="O229" t="str">
            <v>Lane</v>
          </cell>
          <cell r="P229" t="str">
            <v>Gevarquize</v>
          </cell>
          <cell r="S229">
            <v>41060</v>
          </cell>
          <cell r="T229">
            <v>2012</v>
          </cell>
          <cell r="U229">
            <v>1.6666666666666667</v>
          </cell>
          <cell r="V229">
            <v>1</v>
          </cell>
          <cell r="X229">
            <v>10030.799999999999</v>
          </cell>
          <cell r="AC229">
            <v>104.9</v>
          </cell>
          <cell r="AH229">
            <v>1070.789391</v>
          </cell>
          <cell r="AJ229">
            <v>896.82800806799253</v>
          </cell>
          <cell r="AN229">
            <v>201</v>
          </cell>
          <cell r="AR229">
            <v>12304.317399067992</v>
          </cell>
          <cell r="AY229">
            <v>7948</v>
          </cell>
          <cell r="AZ229">
            <v>896.82800806799253</v>
          </cell>
          <cell r="BA229">
            <v>8844.8280080679924</v>
          </cell>
          <cell r="BB229">
            <v>3459.4893909999992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1097.8280080679924</v>
          </cell>
          <cell r="BO229">
            <v>0</v>
          </cell>
          <cell r="BP229">
            <v>0</v>
          </cell>
          <cell r="BS229">
            <v>0</v>
          </cell>
          <cell r="BT229">
            <v>12304.317399067992</v>
          </cell>
          <cell r="BU229">
            <v>7948</v>
          </cell>
          <cell r="BV229">
            <v>896.82800806799253</v>
          </cell>
          <cell r="BW229">
            <v>8844.8280080679924</v>
          </cell>
          <cell r="BX229">
            <v>3459.4893909999992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 t="str">
            <v>End VBA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O229">
            <v>3459.4893909999992</v>
          </cell>
        </row>
        <row r="230">
          <cell r="A230" t="str">
            <v>PE</v>
          </cell>
          <cell r="B230" t="str">
            <v>Apollo Investment Fund VI, L.P.</v>
          </cell>
          <cell r="C230" t="str">
            <v>Fund VI</v>
          </cell>
          <cell r="D230" t="str">
            <v>Fund VI</v>
          </cell>
          <cell r="E230" t="str">
            <v>Private Equity</v>
          </cell>
          <cell r="F230" t="str">
            <v>Private Equity</v>
          </cell>
          <cell r="G230" t="str">
            <v>n/a</v>
          </cell>
          <cell r="H230" t="str">
            <v>n/a</v>
          </cell>
          <cell r="I230" t="str">
            <v>Invested Capital</v>
          </cell>
          <cell r="J230" t="str">
            <v>Yes</v>
          </cell>
          <cell r="K230">
            <v>0</v>
          </cell>
          <cell r="M230" t="str">
            <v>TBD</v>
          </cell>
          <cell r="N230" t="str">
            <v>n/a</v>
          </cell>
          <cell r="O230" t="str">
            <v>Lane</v>
          </cell>
          <cell r="P230" t="str">
            <v>Gevarquize</v>
          </cell>
          <cell r="S230">
            <v>41029</v>
          </cell>
          <cell r="T230">
            <v>2012</v>
          </cell>
          <cell r="U230">
            <v>1.3333333333333333</v>
          </cell>
          <cell r="V230">
            <v>1</v>
          </cell>
          <cell r="X230">
            <v>10626.3</v>
          </cell>
          <cell r="AC230">
            <v>135.6</v>
          </cell>
          <cell r="AH230">
            <v>1070.789391</v>
          </cell>
          <cell r="AJ230">
            <v>955.49552062158057</v>
          </cell>
          <cell r="AN230">
            <v>126</v>
          </cell>
          <cell r="AR230">
            <v>12914.18491162158</v>
          </cell>
          <cell r="AY230">
            <v>7948</v>
          </cell>
          <cell r="AZ230">
            <v>955.49552062158057</v>
          </cell>
          <cell r="BA230">
            <v>8903.49552062158</v>
          </cell>
          <cell r="BB230">
            <v>4010.6893909999999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1081.4955206215805</v>
          </cell>
          <cell r="BO230">
            <v>0</v>
          </cell>
          <cell r="BP230">
            <v>0</v>
          </cell>
          <cell r="BS230">
            <v>0</v>
          </cell>
          <cell r="BT230">
            <v>12914.18491162158</v>
          </cell>
          <cell r="BU230">
            <v>7948</v>
          </cell>
          <cell r="BV230">
            <v>955.49552062158057</v>
          </cell>
          <cell r="BW230">
            <v>8903.49552062158</v>
          </cell>
          <cell r="BX230">
            <v>4010.6893909999999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 t="str">
            <v>End VBA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O230">
            <v>4010.6893909999999</v>
          </cell>
        </row>
        <row r="231">
          <cell r="A231" t="str">
            <v>PE</v>
          </cell>
          <cell r="B231" t="str">
            <v>Apollo Investment Fund VI, L.P.</v>
          </cell>
          <cell r="C231" t="str">
            <v>Fund VI</v>
          </cell>
          <cell r="D231" t="str">
            <v>Fund VI</v>
          </cell>
          <cell r="E231" t="str">
            <v>Private Equity</v>
          </cell>
          <cell r="F231" t="str">
            <v>Private Equity</v>
          </cell>
          <cell r="G231" t="str">
            <v>n/a</v>
          </cell>
          <cell r="H231" t="str">
            <v>n/a</v>
          </cell>
          <cell r="I231" t="str">
            <v>Invested Capital</v>
          </cell>
          <cell r="J231" t="str">
            <v>Yes</v>
          </cell>
          <cell r="K231">
            <v>0</v>
          </cell>
          <cell r="M231" t="str">
            <v>TBD</v>
          </cell>
          <cell r="N231" t="str">
            <v>n/a</v>
          </cell>
          <cell r="O231" t="str">
            <v>Lane</v>
          </cell>
          <cell r="P231" t="str">
            <v>Gevarquize</v>
          </cell>
          <cell r="S231">
            <v>40999</v>
          </cell>
          <cell r="T231">
            <v>2012</v>
          </cell>
          <cell r="U231">
            <v>1</v>
          </cell>
          <cell r="V231">
            <v>1</v>
          </cell>
          <cell r="X231">
            <v>10620.459279000001</v>
          </cell>
          <cell r="AC231">
            <v>456.88151199999999</v>
          </cell>
          <cell r="AH231">
            <v>1070.789391</v>
          </cell>
          <cell r="AJ231">
            <v>838.78255980916833</v>
          </cell>
          <cell r="AN231">
            <v>126</v>
          </cell>
          <cell r="AR231">
            <v>13112.912741809168</v>
          </cell>
          <cell r="AY231">
            <v>7956.9332467881604</v>
          </cell>
          <cell r="AZ231">
            <v>838.78255980916833</v>
          </cell>
          <cell r="BA231">
            <v>8795.715806597329</v>
          </cell>
          <cell r="BB231">
            <v>4317.1969352118394</v>
          </cell>
          <cell r="BE231">
            <v>11610.697772954651</v>
          </cell>
          <cell r="BF231">
            <v>1628.4805167000002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-126.26554784548239</v>
          </cell>
          <cell r="BN231">
            <v>964.78255980916833</v>
          </cell>
          <cell r="BO231">
            <v>13112.912741809168</v>
          </cell>
          <cell r="BP231">
            <v>0</v>
          </cell>
          <cell r="BS231">
            <v>11610.697772954651</v>
          </cell>
          <cell r="BT231">
            <v>13112.912741809168</v>
          </cell>
          <cell r="BU231">
            <v>7956.9332467881604</v>
          </cell>
          <cell r="BV231">
            <v>838.78255980916833</v>
          </cell>
          <cell r="BW231">
            <v>8795.715806597329</v>
          </cell>
          <cell r="BX231">
            <v>4317.1969352118394</v>
          </cell>
          <cell r="BY231">
            <v>1628.4805167000002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-126.26554784548239</v>
          </cell>
          <cell r="CG231">
            <v>0</v>
          </cell>
          <cell r="CH231">
            <v>0</v>
          </cell>
          <cell r="CJ231">
            <v>8976.090339654651</v>
          </cell>
          <cell r="CK231">
            <v>2.2737367544323206E-13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8.8910147881601915</v>
          </cell>
          <cell r="CS231">
            <v>-189.26554784548239</v>
          </cell>
          <cell r="CT231">
            <v>8795.715806597329</v>
          </cell>
          <cell r="CU231">
            <v>1028.0481076546507</v>
          </cell>
          <cell r="CV231">
            <v>0</v>
          </cell>
          <cell r="CW231">
            <v>0</v>
          </cell>
          <cell r="CX231">
            <v>0</v>
          </cell>
          <cell r="CY231" t="str">
            <v>End VBA</v>
          </cell>
          <cell r="DA231">
            <v>2.2737367544323206E-13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8.8910147881601915</v>
          </cell>
          <cell r="DI231">
            <v>-189.26554784548239</v>
          </cell>
          <cell r="DJ231">
            <v>0</v>
          </cell>
          <cell r="DK231">
            <v>8976.090339654651</v>
          </cell>
          <cell r="DL231">
            <v>0</v>
          </cell>
          <cell r="DO231">
            <v>4317.1969352118394</v>
          </cell>
        </row>
        <row r="232">
          <cell r="A232" t="str">
            <v>PE</v>
          </cell>
          <cell r="B232" t="str">
            <v>Apollo Investment Fund VI, L.P.</v>
          </cell>
          <cell r="C232" t="str">
            <v>Fund VI</v>
          </cell>
          <cell r="D232" t="str">
            <v>Fund VI</v>
          </cell>
          <cell r="E232" t="str">
            <v>Private Equity</v>
          </cell>
          <cell r="F232" t="str">
            <v>Private Equity</v>
          </cell>
          <cell r="G232" t="str">
            <v>n/a</v>
          </cell>
          <cell r="H232" t="str">
            <v>n/a</v>
          </cell>
          <cell r="I232" t="str">
            <v>Invested Capital</v>
          </cell>
          <cell r="J232" t="str">
            <v>Yes</v>
          </cell>
          <cell r="K232">
            <v>0</v>
          </cell>
          <cell r="M232" t="str">
            <v>TBD</v>
          </cell>
          <cell r="N232" t="str">
            <v>n/a</v>
          </cell>
          <cell r="O232" t="str">
            <v>Lane</v>
          </cell>
          <cell r="P232" t="str">
            <v>Gevarquize</v>
          </cell>
          <cell r="S232">
            <v>40968</v>
          </cell>
          <cell r="T232">
            <v>2012</v>
          </cell>
          <cell r="U232">
            <v>0.66666666666666663</v>
          </cell>
          <cell r="V232">
            <v>1</v>
          </cell>
          <cell r="X232">
            <v>10283.200000000001</v>
          </cell>
          <cell r="AC232">
            <v>250.8</v>
          </cell>
          <cell r="AH232">
            <v>1070.7924829999999</v>
          </cell>
          <cell r="AJ232">
            <v>1028.0481076546507</v>
          </cell>
          <cell r="AN232">
            <v>63</v>
          </cell>
          <cell r="AR232">
            <v>12695.84059065465</v>
          </cell>
          <cell r="AY232">
            <v>7948</v>
          </cell>
          <cell r="AZ232">
            <v>1028.0481076546507</v>
          </cell>
          <cell r="BA232">
            <v>8976.0481076546512</v>
          </cell>
          <cell r="BB232">
            <v>3719.7924829999993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1091.0481076546507</v>
          </cell>
          <cell r="BO232">
            <v>0</v>
          </cell>
          <cell r="BP232">
            <v>0</v>
          </cell>
          <cell r="BS232">
            <v>0</v>
          </cell>
          <cell r="BT232">
            <v>12695.84059065465</v>
          </cell>
          <cell r="BU232">
            <v>7948</v>
          </cell>
          <cell r="BV232">
            <v>1028.0481076546507</v>
          </cell>
          <cell r="BW232">
            <v>8976.0481076546512</v>
          </cell>
          <cell r="BX232">
            <v>3719.7924829999993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 t="str">
            <v>End VBA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O232">
            <v>3719.7924829999993</v>
          </cell>
        </row>
        <row r="233">
          <cell r="A233" t="str">
            <v>PE</v>
          </cell>
          <cell r="B233" t="str">
            <v>Apollo Investment Fund VI, L.P.</v>
          </cell>
          <cell r="C233" t="str">
            <v>Fund VI</v>
          </cell>
          <cell r="D233" t="str">
            <v>Fund VI</v>
          </cell>
          <cell r="E233" t="str">
            <v>Private Equity</v>
          </cell>
          <cell r="F233" t="str">
            <v>Private Equity</v>
          </cell>
          <cell r="G233" t="str">
            <v>n/a</v>
          </cell>
          <cell r="H233" t="str">
            <v>n/a</v>
          </cell>
          <cell r="I233" t="str">
            <v>Invested Capital</v>
          </cell>
          <cell r="J233" t="str">
            <v>Yes</v>
          </cell>
          <cell r="K233">
            <v>0</v>
          </cell>
          <cell r="M233" t="str">
            <v>TBD</v>
          </cell>
          <cell r="N233" t="str">
            <v>n/a</v>
          </cell>
          <cell r="O233" t="str">
            <v>Lane</v>
          </cell>
          <cell r="P233" t="str">
            <v>Gevarquize</v>
          </cell>
          <cell r="S233">
            <v>40939</v>
          </cell>
          <cell r="T233">
            <v>2012</v>
          </cell>
          <cell r="U233">
            <v>0.33333333333333331</v>
          </cell>
          <cell r="V233">
            <v>1</v>
          </cell>
          <cell r="X233">
            <v>9924.9</v>
          </cell>
          <cell r="AC233">
            <v>243.7</v>
          </cell>
          <cell r="AH233">
            <v>1070.7924829999999</v>
          </cell>
          <cell r="AJ233">
            <v>1028.0481076546507</v>
          </cell>
          <cell r="AN233">
            <v>63</v>
          </cell>
          <cell r="AR233">
            <v>12330.440590654651</v>
          </cell>
          <cell r="AY233">
            <v>7829.6</v>
          </cell>
          <cell r="AZ233">
            <v>1028.0481076546507</v>
          </cell>
          <cell r="BA233">
            <v>8857.6481076546515</v>
          </cell>
          <cell r="BB233">
            <v>3472.7924829999993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1091.0481076546507</v>
          </cell>
          <cell r="BO233">
            <v>0</v>
          </cell>
          <cell r="BP233">
            <v>0</v>
          </cell>
          <cell r="BS233">
            <v>0</v>
          </cell>
          <cell r="BT233">
            <v>12330.440590654651</v>
          </cell>
          <cell r="BU233">
            <v>7829.6</v>
          </cell>
          <cell r="BV233">
            <v>1028.0481076546507</v>
          </cell>
          <cell r="BW233">
            <v>8857.6481076546515</v>
          </cell>
          <cell r="BX233">
            <v>3472.7924829999993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 t="str">
            <v>End VBA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O233">
            <v>3472.7924829999993</v>
          </cell>
        </row>
        <row r="234">
          <cell r="A234" t="str">
            <v>PE</v>
          </cell>
          <cell r="B234" t="str">
            <v>Apollo Investment Fund VI, L.P.</v>
          </cell>
          <cell r="C234" t="str">
            <v>Fund VI</v>
          </cell>
          <cell r="D234" t="str">
            <v>Fund VI</v>
          </cell>
          <cell r="E234" t="str">
            <v>Private Equity</v>
          </cell>
          <cell r="F234" t="str">
            <v>Private Equity</v>
          </cell>
          <cell r="G234" t="str">
            <v>n/a</v>
          </cell>
          <cell r="H234" t="str">
            <v>n/a</v>
          </cell>
          <cell r="I234" t="str">
            <v>Invested Capital</v>
          </cell>
          <cell r="J234" t="str">
            <v>Yes</v>
          </cell>
          <cell r="K234">
            <v>0</v>
          </cell>
          <cell r="M234" t="str">
            <v>TBD</v>
          </cell>
          <cell r="N234" t="str">
            <v>n/a</v>
          </cell>
          <cell r="O234" t="str">
            <v>Lane</v>
          </cell>
          <cell r="P234" t="str">
            <v>Gevarquize</v>
          </cell>
          <cell r="S234">
            <v>40908</v>
          </cell>
          <cell r="T234">
            <v>2011</v>
          </cell>
          <cell r="U234">
            <v>4</v>
          </cell>
          <cell r="V234">
            <v>1</v>
          </cell>
          <cell r="X234">
            <v>9267.5351530000007</v>
          </cell>
          <cell r="AC234">
            <v>181.3220293</v>
          </cell>
          <cell r="AH234">
            <v>1070.7924829999999</v>
          </cell>
          <cell r="AJ234">
            <v>1028.0481076546507</v>
          </cell>
          <cell r="AN234">
            <v>63</v>
          </cell>
          <cell r="AR234">
            <v>11610.697772954651</v>
          </cell>
          <cell r="AY234">
            <v>7948.0422319999998</v>
          </cell>
          <cell r="AZ234">
            <v>1028.0481076546507</v>
          </cell>
          <cell r="BA234">
            <v>8976.090339654651</v>
          </cell>
          <cell r="BB234">
            <v>2634.6074332999997</v>
          </cell>
          <cell r="BE234">
            <v>11547.887727880112</v>
          </cell>
          <cell r="BF234">
            <v>287.50273775999892</v>
          </cell>
          <cell r="BG234">
            <v>0</v>
          </cell>
          <cell r="BH234">
            <v>0</v>
          </cell>
          <cell r="BI234">
            <v>-146.495407</v>
          </cell>
          <cell r="BJ234">
            <v>0</v>
          </cell>
          <cell r="BK234">
            <v>0</v>
          </cell>
          <cell r="BL234">
            <v>0</v>
          </cell>
          <cell r="BM234">
            <v>-78.197285685460201</v>
          </cell>
          <cell r="BN234">
            <v>1091.0481076546507</v>
          </cell>
          <cell r="BO234">
            <v>11610.697772954651</v>
          </cell>
          <cell r="BP234">
            <v>-1.8189894035458565E-12</v>
          </cell>
          <cell r="BS234">
            <v>11547.887727880112</v>
          </cell>
          <cell r="BT234">
            <v>11610.697772954651</v>
          </cell>
          <cell r="BU234">
            <v>7948.0422319999998</v>
          </cell>
          <cell r="BV234">
            <v>1028.0481076546507</v>
          </cell>
          <cell r="BW234">
            <v>8976.090339654651</v>
          </cell>
          <cell r="BX234">
            <v>2634.6074332999997</v>
          </cell>
          <cell r="BY234">
            <v>287.50273775999892</v>
          </cell>
          <cell r="BZ234">
            <v>0</v>
          </cell>
          <cell r="CA234">
            <v>0</v>
          </cell>
          <cell r="CB234">
            <v>-146.495407</v>
          </cell>
          <cell r="CC234">
            <v>0</v>
          </cell>
          <cell r="CD234">
            <v>0</v>
          </cell>
          <cell r="CE234">
            <v>0</v>
          </cell>
          <cell r="CF234">
            <v>-78.197285685460201</v>
          </cell>
          <cell r="CG234">
            <v>0</v>
          </cell>
          <cell r="CH234">
            <v>-1.8189894035458565E-12</v>
          </cell>
          <cell r="CJ234">
            <v>8931.8453933401106</v>
          </cell>
          <cell r="CK234">
            <v>-1.5841345678452967E-2</v>
          </cell>
          <cell r="CL234">
            <v>0</v>
          </cell>
          <cell r="CM234">
            <v>0</v>
          </cell>
          <cell r="CN234">
            <v>-16.996335999999999</v>
          </cell>
          <cell r="CO234">
            <v>0</v>
          </cell>
          <cell r="CP234">
            <v>0</v>
          </cell>
          <cell r="CQ234">
            <v>0</v>
          </cell>
          <cell r="CR234">
            <v>135.45440934567901</v>
          </cell>
          <cell r="CS234">
            <v>-74.197285685460201</v>
          </cell>
          <cell r="CT234">
            <v>8976.090339654651</v>
          </cell>
          <cell r="CU234">
            <v>1102.2453933401109</v>
          </cell>
          <cell r="CV234">
            <v>0</v>
          </cell>
          <cell r="CW234">
            <v>0</v>
          </cell>
          <cell r="CX234">
            <v>-1.8189894035458565E-12</v>
          </cell>
          <cell r="CY234" t="str">
            <v>End VBA</v>
          </cell>
          <cell r="DA234">
            <v>-1.5841345678452967E-2</v>
          </cell>
          <cell r="DB234">
            <v>0</v>
          </cell>
          <cell r="DC234">
            <v>0</v>
          </cell>
          <cell r="DD234">
            <v>-16.996335999999999</v>
          </cell>
          <cell r="DE234">
            <v>0</v>
          </cell>
          <cell r="DF234">
            <v>0</v>
          </cell>
          <cell r="DG234">
            <v>0</v>
          </cell>
          <cell r="DH234">
            <v>135.45440934567901</v>
          </cell>
          <cell r="DI234">
            <v>-74.197285685460201</v>
          </cell>
          <cell r="DJ234">
            <v>0</v>
          </cell>
          <cell r="DK234">
            <v>8931.8453933401106</v>
          </cell>
          <cell r="DL234">
            <v>-1.8189894035458565E-12</v>
          </cell>
          <cell r="DO234">
            <v>2634.6074332999997</v>
          </cell>
        </row>
        <row r="235">
          <cell r="A235" t="str">
            <v>PE</v>
          </cell>
          <cell r="B235" t="str">
            <v>Apollo Investment Fund VI, L.P.</v>
          </cell>
          <cell r="C235" t="str">
            <v>Fund VI</v>
          </cell>
          <cell r="D235" t="str">
            <v>Fund VI</v>
          </cell>
          <cell r="E235" t="str">
            <v>Private Equity</v>
          </cell>
          <cell r="F235" t="str">
            <v>Private Equity</v>
          </cell>
          <cell r="G235" t="str">
            <v>n/a</v>
          </cell>
          <cell r="H235" t="str">
            <v>n/a</v>
          </cell>
          <cell r="I235" t="str">
            <v>Invested Capital</v>
          </cell>
          <cell r="J235" t="str">
            <v>Yes</v>
          </cell>
          <cell r="K235">
            <v>0</v>
          </cell>
          <cell r="M235" t="str">
            <v>TBD</v>
          </cell>
          <cell r="N235" t="str">
            <v>n/a</v>
          </cell>
          <cell r="O235" t="str">
            <v>Lane</v>
          </cell>
          <cell r="P235" t="str">
            <v>Gevarquize</v>
          </cell>
          <cell r="S235">
            <v>40877</v>
          </cell>
          <cell r="T235">
            <v>2011</v>
          </cell>
          <cell r="U235">
            <v>3.6666666666666665</v>
          </cell>
          <cell r="V235">
            <v>1</v>
          </cell>
          <cell r="X235">
            <v>9886.4</v>
          </cell>
          <cell r="AC235">
            <v>190.9</v>
          </cell>
          <cell r="AH235">
            <v>1070.8</v>
          </cell>
          <cell r="AJ235">
            <v>1102.2453933401109</v>
          </cell>
          <cell r="AN235">
            <v>67</v>
          </cell>
          <cell r="AR235">
            <v>12317.345393340109</v>
          </cell>
          <cell r="AY235">
            <v>7829.6</v>
          </cell>
          <cell r="AZ235">
            <v>1102.2453933401109</v>
          </cell>
          <cell r="BA235">
            <v>8931.8453933401106</v>
          </cell>
          <cell r="BB235">
            <v>3385.4999999999982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1169.2453933401109</v>
          </cell>
          <cell r="BO235">
            <v>0</v>
          </cell>
          <cell r="BP235">
            <v>0</v>
          </cell>
          <cell r="BS235">
            <v>0</v>
          </cell>
          <cell r="BT235">
            <v>12317.345393340109</v>
          </cell>
          <cell r="BU235">
            <v>7829.6</v>
          </cell>
          <cell r="BV235">
            <v>1102.2453933401109</v>
          </cell>
          <cell r="BW235">
            <v>8931.8453933401106</v>
          </cell>
          <cell r="BX235">
            <v>3385.4999999999982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 t="str">
            <v>End VBA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O235">
            <v>3385.4999999999982</v>
          </cell>
        </row>
        <row r="236">
          <cell r="A236" t="str">
            <v>PE</v>
          </cell>
          <cell r="B236" t="str">
            <v>Apollo Investment Fund VI, L.P.</v>
          </cell>
          <cell r="C236" t="str">
            <v>Fund VI</v>
          </cell>
          <cell r="D236" t="str">
            <v>Fund VI</v>
          </cell>
          <cell r="E236" t="str">
            <v>Private Equity</v>
          </cell>
          <cell r="F236" t="str">
            <v>Private Equity</v>
          </cell>
          <cell r="G236" t="str">
            <v>n/a</v>
          </cell>
          <cell r="H236" t="str">
            <v>n/a</v>
          </cell>
          <cell r="I236" t="str">
            <v>Invested Capital</v>
          </cell>
          <cell r="J236" t="str">
            <v>Yes</v>
          </cell>
          <cell r="K236">
            <v>0</v>
          </cell>
          <cell r="M236" t="str">
            <v>TBD</v>
          </cell>
          <cell r="N236" t="str">
            <v>n/a</v>
          </cell>
          <cell r="O236" t="str">
            <v>Lane</v>
          </cell>
          <cell r="P236" t="str">
            <v>Gevarquize</v>
          </cell>
          <cell r="S236">
            <v>40847</v>
          </cell>
          <cell r="T236">
            <v>2011</v>
          </cell>
          <cell r="U236">
            <v>3.3333333333333335</v>
          </cell>
          <cell r="V236">
            <v>1</v>
          </cell>
          <cell r="X236">
            <v>9922.7999999999993</v>
          </cell>
          <cell r="AC236">
            <v>202.2</v>
          </cell>
          <cell r="AH236">
            <v>1070.8</v>
          </cell>
          <cell r="AJ236">
            <v>1102.2453933401109</v>
          </cell>
          <cell r="AN236">
            <v>67</v>
          </cell>
          <cell r="AR236">
            <v>12365.04539334011</v>
          </cell>
          <cell r="AY236">
            <v>7829.6</v>
          </cell>
          <cell r="AZ236">
            <v>1102.2453933401109</v>
          </cell>
          <cell r="BA236">
            <v>8931.8453933401106</v>
          </cell>
          <cell r="BB236">
            <v>3433.1999999999989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1169.2453933401109</v>
          </cell>
          <cell r="BO236">
            <v>0</v>
          </cell>
          <cell r="BP236">
            <v>0</v>
          </cell>
          <cell r="BS236">
            <v>0</v>
          </cell>
          <cell r="BT236">
            <v>12365.04539334011</v>
          </cell>
          <cell r="BU236">
            <v>7829.6</v>
          </cell>
          <cell r="BV236">
            <v>1102.2453933401109</v>
          </cell>
          <cell r="BW236">
            <v>8931.8453933401106</v>
          </cell>
          <cell r="BX236">
            <v>3433.1999999999989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 t="str">
            <v>End VBA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O236">
            <v>3433.1999999999989</v>
          </cell>
        </row>
        <row r="237">
          <cell r="A237" t="str">
            <v>PE</v>
          </cell>
          <cell r="B237" t="str">
            <v>Apollo Investment Fund VI, L.P.</v>
          </cell>
          <cell r="C237" t="str">
            <v>Fund VI</v>
          </cell>
          <cell r="D237" t="str">
            <v>Fund VI</v>
          </cell>
          <cell r="E237" t="str">
            <v>Private Equity</v>
          </cell>
          <cell r="F237" t="str">
            <v>Private Equity</v>
          </cell>
          <cell r="G237" t="str">
            <v>n/a</v>
          </cell>
          <cell r="H237" t="str">
            <v>n/a</v>
          </cell>
          <cell r="I237" t="str">
            <v>Invested Capital</v>
          </cell>
          <cell r="J237" t="str">
            <v>Yes</v>
          </cell>
          <cell r="K237">
            <v>0</v>
          </cell>
          <cell r="M237" t="str">
            <v>TBD</v>
          </cell>
          <cell r="N237" t="str">
            <v>n/a</v>
          </cell>
          <cell r="O237" t="str">
            <v>Lane</v>
          </cell>
          <cell r="P237" t="str">
            <v>Gevarquize</v>
          </cell>
          <cell r="S237">
            <v>40816</v>
          </cell>
          <cell r="T237">
            <v>2011</v>
          </cell>
          <cell r="U237">
            <v>3</v>
          </cell>
          <cell r="V237">
            <v>1</v>
          </cell>
          <cell r="X237">
            <v>9096.9098046200015</v>
          </cell>
          <cell r="AC237">
            <v>110.90275191999999</v>
          </cell>
          <cell r="AH237">
            <v>1170.829778</v>
          </cell>
          <cell r="AJ237">
            <v>1102.2453933401109</v>
          </cell>
          <cell r="AN237">
            <v>67</v>
          </cell>
          <cell r="AR237">
            <v>11547.887727880112</v>
          </cell>
          <cell r="AY237">
            <v>7829.6</v>
          </cell>
          <cell r="AZ237">
            <v>1102.2453933401109</v>
          </cell>
          <cell r="BA237">
            <v>8931.8453933401106</v>
          </cell>
          <cell r="BB237">
            <v>2616.0423345400013</v>
          </cell>
          <cell r="BE237">
            <v>14711.450536015733</v>
          </cell>
          <cell r="BF237">
            <v>-3131.9976908439758</v>
          </cell>
          <cell r="BG237">
            <v>0</v>
          </cell>
          <cell r="BH237">
            <v>0</v>
          </cell>
          <cell r="BI237">
            <v>-62.280773000000003</v>
          </cell>
          <cell r="BJ237">
            <v>0</v>
          </cell>
          <cell r="BK237">
            <v>0</v>
          </cell>
          <cell r="BL237">
            <v>0</v>
          </cell>
          <cell r="BM237">
            <v>30.715655708354689</v>
          </cell>
          <cell r="BN237">
            <v>1169.2453933401109</v>
          </cell>
          <cell r="BO237">
            <v>11547.887727880112</v>
          </cell>
          <cell r="BP237">
            <v>-1.8189894035458565E-12</v>
          </cell>
          <cell r="BS237">
            <v>14711.450536015733</v>
          </cell>
          <cell r="BT237">
            <v>11547.887727880112</v>
          </cell>
          <cell r="BU237">
            <v>7829.6</v>
          </cell>
          <cell r="BV237">
            <v>1102.2453933401109</v>
          </cell>
          <cell r="BW237">
            <v>8931.8453933401106</v>
          </cell>
          <cell r="BX237">
            <v>2616.0423345400013</v>
          </cell>
          <cell r="BY237">
            <v>-3131.9976908439758</v>
          </cell>
          <cell r="BZ237">
            <v>0</v>
          </cell>
          <cell r="CA237">
            <v>0</v>
          </cell>
          <cell r="CB237">
            <v>-62.280773000000003</v>
          </cell>
          <cell r="CC237">
            <v>0</v>
          </cell>
          <cell r="CD237">
            <v>0</v>
          </cell>
          <cell r="CE237">
            <v>0</v>
          </cell>
          <cell r="CF237">
            <v>30.715655708354689</v>
          </cell>
          <cell r="CG237">
            <v>0</v>
          </cell>
          <cell r="CH237">
            <v>-1.8189894035458565E-12</v>
          </cell>
          <cell r="CJ237">
            <v>8901.1138966180861</v>
          </cell>
          <cell r="CK237">
            <v>1.5841013669842141E-2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30.715655708354689</v>
          </cell>
          <cell r="CT237">
            <v>8931.8453933401106</v>
          </cell>
          <cell r="CU237">
            <v>1071.5297376317562</v>
          </cell>
          <cell r="CV237">
            <v>0</v>
          </cell>
          <cell r="CW237">
            <v>0</v>
          </cell>
          <cell r="CX237">
            <v>0</v>
          </cell>
          <cell r="CY237" t="str">
            <v>End VBA</v>
          </cell>
          <cell r="DA237">
            <v>1.5841013669842141E-2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30.715655708354689</v>
          </cell>
          <cell r="DJ237">
            <v>0</v>
          </cell>
          <cell r="DK237">
            <v>8901.1138966180861</v>
          </cell>
          <cell r="DL237">
            <v>0</v>
          </cell>
          <cell r="DO237">
            <v>2616.0423345400013</v>
          </cell>
        </row>
        <row r="238">
          <cell r="A238" t="str">
            <v>PE</v>
          </cell>
          <cell r="B238" t="str">
            <v>Apollo Investment Fund VI, L.P.</v>
          </cell>
          <cell r="C238" t="str">
            <v>Fund VI</v>
          </cell>
          <cell r="D238" t="str">
            <v>Fund VI</v>
          </cell>
          <cell r="E238" t="str">
            <v>Private Equity</v>
          </cell>
          <cell r="F238" t="str">
            <v>Private Equity</v>
          </cell>
          <cell r="G238" t="str">
            <v>n/a</v>
          </cell>
          <cell r="H238" t="str">
            <v>n/a</v>
          </cell>
          <cell r="I238" t="str">
            <v>Invested Capital</v>
          </cell>
          <cell r="J238" t="str">
            <v>Yes</v>
          </cell>
          <cell r="K238">
            <v>0</v>
          </cell>
          <cell r="M238" t="str">
            <v>TBD</v>
          </cell>
          <cell r="N238" t="str">
            <v>n/a</v>
          </cell>
          <cell r="O238" t="str">
            <v>Lane</v>
          </cell>
          <cell r="P238" t="str">
            <v>Gevarquize</v>
          </cell>
          <cell r="S238">
            <v>40786</v>
          </cell>
          <cell r="T238">
            <v>2011</v>
          </cell>
          <cell r="U238">
            <v>2.6666666666666665</v>
          </cell>
          <cell r="V238">
            <v>1</v>
          </cell>
          <cell r="X238">
            <v>11219.7</v>
          </cell>
          <cell r="AC238">
            <v>78.3</v>
          </cell>
          <cell r="AH238">
            <v>1270.5</v>
          </cell>
          <cell r="AJ238">
            <v>1108.2478899349189</v>
          </cell>
          <cell r="AN238">
            <v>67</v>
          </cell>
          <cell r="AR238">
            <v>13743.747889934919</v>
          </cell>
          <cell r="AY238">
            <v>7829.6</v>
          </cell>
          <cell r="AZ238">
            <v>1108.2478899349189</v>
          </cell>
          <cell r="BA238">
            <v>8937.8478899349193</v>
          </cell>
          <cell r="BB238">
            <v>4805.8999999999996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1175.2478899349189</v>
          </cell>
          <cell r="BO238">
            <v>0</v>
          </cell>
          <cell r="BP238">
            <v>0</v>
          </cell>
          <cell r="BS238">
            <v>0</v>
          </cell>
          <cell r="BT238">
            <v>13743.747889934919</v>
          </cell>
          <cell r="BU238">
            <v>7829.6</v>
          </cell>
          <cell r="BV238">
            <v>1108.2478899349189</v>
          </cell>
          <cell r="BW238">
            <v>8937.8478899349193</v>
          </cell>
          <cell r="BX238">
            <v>4805.8999999999996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 t="str">
            <v>End VBA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O238">
            <v>4805.8999999999996</v>
          </cell>
        </row>
        <row r="239">
          <cell r="A239" t="str">
            <v>PE</v>
          </cell>
          <cell r="B239" t="str">
            <v>Apollo Investment Fund VI, L.P.</v>
          </cell>
          <cell r="C239" t="str">
            <v>Fund VI</v>
          </cell>
          <cell r="D239" t="str">
            <v>Fund VI</v>
          </cell>
          <cell r="E239" t="str">
            <v>Private Equity</v>
          </cell>
          <cell r="F239" t="str">
            <v>Private Equity</v>
          </cell>
          <cell r="G239" t="str">
            <v>n/a</v>
          </cell>
          <cell r="H239" t="str">
            <v>n/a</v>
          </cell>
          <cell r="I239" t="str">
            <v>Invested Capital</v>
          </cell>
          <cell r="J239" t="str">
            <v>Yes</v>
          </cell>
          <cell r="K239">
            <v>0</v>
          </cell>
          <cell r="M239" t="str">
            <v>TBD</v>
          </cell>
          <cell r="N239" t="str">
            <v>n/a</v>
          </cell>
          <cell r="O239" t="str">
            <v>Lane</v>
          </cell>
          <cell r="P239" t="str">
            <v>Gevarquize</v>
          </cell>
          <cell r="S239">
            <v>40755</v>
          </cell>
          <cell r="T239">
            <v>2011</v>
          </cell>
          <cell r="U239">
            <v>2.3333333333333335</v>
          </cell>
          <cell r="V239">
            <v>1</v>
          </cell>
          <cell r="X239">
            <v>12239.1</v>
          </cell>
          <cell r="AC239">
            <v>128.5</v>
          </cell>
          <cell r="AH239">
            <v>1235.3</v>
          </cell>
          <cell r="AJ239">
            <v>1085.3801859351975</v>
          </cell>
          <cell r="AN239">
            <v>67</v>
          </cell>
          <cell r="AR239">
            <v>14755.280185935197</v>
          </cell>
          <cell r="AY239">
            <v>7829.5841589863303</v>
          </cell>
          <cell r="AZ239">
            <v>1085.3801859351975</v>
          </cell>
          <cell r="BA239">
            <v>8914.9643449215273</v>
          </cell>
          <cell r="BB239">
            <v>5840.3158410136693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1152.3801859351975</v>
          </cell>
          <cell r="BO239">
            <v>0</v>
          </cell>
          <cell r="BP239">
            <v>0</v>
          </cell>
          <cell r="BS239">
            <v>0</v>
          </cell>
          <cell r="BT239">
            <v>14755.280185935197</v>
          </cell>
          <cell r="BU239">
            <v>7829.5841589863303</v>
          </cell>
          <cell r="BV239">
            <v>1085.3801859351975</v>
          </cell>
          <cell r="BW239">
            <v>8914.9643449215273</v>
          </cell>
          <cell r="BX239">
            <v>5840.3158410136693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 t="str">
            <v>End VBA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O239">
            <v>5840.3158410136693</v>
          </cell>
        </row>
        <row r="240">
          <cell r="A240" t="str">
            <v>PE</v>
          </cell>
          <cell r="B240" t="str">
            <v>Apollo Investment Fund VI, L.P.</v>
          </cell>
          <cell r="C240" t="str">
            <v>Fund VI</v>
          </cell>
          <cell r="D240" t="str">
            <v>Fund VI</v>
          </cell>
          <cell r="E240" t="str">
            <v>Private Equity</v>
          </cell>
          <cell r="F240" t="str">
            <v>Private Equity</v>
          </cell>
          <cell r="G240" t="str">
            <v>n/a</v>
          </cell>
          <cell r="H240" t="str">
            <v>n/a</v>
          </cell>
          <cell r="I240" t="str">
            <v>Invested Capital</v>
          </cell>
          <cell r="J240" t="str">
            <v>Yes</v>
          </cell>
          <cell r="K240">
            <v>0</v>
          </cell>
          <cell r="M240" t="str">
            <v>TBD</v>
          </cell>
          <cell r="N240" t="str">
            <v>n/a</v>
          </cell>
          <cell r="O240" t="str">
            <v>Lane</v>
          </cell>
          <cell r="P240" t="str">
            <v>Gevarquize</v>
          </cell>
          <cell r="S240">
            <v>40724</v>
          </cell>
          <cell r="T240">
            <v>2011</v>
          </cell>
          <cell r="U240">
            <v>2</v>
          </cell>
          <cell r="V240">
            <v>1</v>
          </cell>
          <cell r="X240">
            <v>12208.457679291787</v>
          </cell>
          <cell r="AC240">
            <v>129.71800200000001</v>
          </cell>
          <cell r="AH240">
            <v>1234.7451170921897</v>
          </cell>
          <cell r="AJ240">
            <v>1071.5297376317562</v>
          </cell>
          <cell r="AN240">
            <v>67</v>
          </cell>
          <cell r="AR240">
            <v>14711.450536015733</v>
          </cell>
          <cell r="AY240">
            <v>7829.5841589863303</v>
          </cell>
          <cell r="AZ240">
            <v>1071.5297376317562</v>
          </cell>
          <cell r="BA240">
            <v>8901.1138966180861</v>
          </cell>
          <cell r="BB240">
            <v>5810.3366393976466</v>
          </cell>
          <cell r="BE240">
            <v>14598.907509001105</v>
          </cell>
          <cell r="BF240">
            <v>273.55687957256691</v>
          </cell>
          <cell r="BG240">
            <v>0</v>
          </cell>
          <cell r="BH240">
            <v>0</v>
          </cell>
          <cell r="BI240">
            <v>-211.04825118859</v>
          </cell>
          <cell r="BJ240">
            <v>0</v>
          </cell>
          <cell r="BK240">
            <v>0</v>
          </cell>
          <cell r="BL240">
            <v>0</v>
          </cell>
          <cell r="BM240">
            <v>50.03439863065114</v>
          </cell>
          <cell r="BN240">
            <v>1138.5297376317562</v>
          </cell>
          <cell r="BO240">
            <v>14711.450536015733</v>
          </cell>
          <cell r="BP240">
            <v>0</v>
          </cell>
          <cell r="BS240">
            <v>14598.907509001105</v>
          </cell>
          <cell r="BT240">
            <v>14711.450536015733</v>
          </cell>
          <cell r="BU240">
            <v>7829.5841589863303</v>
          </cell>
          <cell r="BV240">
            <v>1071.5297376317562</v>
          </cell>
          <cell r="BW240">
            <v>8901.1138966180861</v>
          </cell>
          <cell r="BX240">
            <v>5810.3366393976466</v>
          </cell>
          <cell r="BY240">
            <v>273.55687957256691</v>
          </cell>
          <cell r="BZ240">
            <v>0</v>
          </cell>
          <cell r="CA240">
            <v>0</v>
          </cell>
          <cell r="CB240">
            <v>-211.04825118859</v>
          </cell>
          <cell r="CC240">
            <v>0</v>
          </cell>
          <cell r="CD240">
            <v>0</v>
          </cell>
          <cell r="CE240">
            <v>0</v>
          </cell>
          <cell r="CF240">
            <v>50.03439863065114</v>
          </cell>
          <cell r="CG240">
            <v>0</v>
          </cell>
          <cell r="CH240">
            <v>0</v>
          </cell>
          <cell r="CJ240">
            <v>8920.5926508263037</v>
          </cell>
          <cell r="CK240">
            <v>0</v>
          </cell>
          <cell r="CL240">
            <v>0</v>
          </cell>
          <cell r="CM240">
            <v>0</v>
          </cell>
          <cell r="CN240">
            <v>-2.5131528388687912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-16.96560136934886</v>
          </cell>
          <cell r="CT240">
            <v>8901.1138966180861</v>
          </cell>
          <cell r="CU240">
            <v>1088.4953390011051</v>
          </cell>
          <cell r="CV240">
            <v>0</v>
          </cell>
          <cell r="CW240">
            <v>0</v>
          </cell>
          <cell r="CX240">
            <v>0</v>
          </cell>
          <cell r="CY240" t="str">
            <v>End VBA</v>
          </cell>
          <cell r="DA240">
            <v>0</v>
          </cell>
          <cell r="DB240">
            <v>0</v>
          </cell>
          <cell r="DC240">
            <v>0</v>
          </cell>
          <cell r="DD240">
            <v>-2.5131528388687912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-16.96560136934886</v>
          </cell>
          <cell r="DJ240">
            <v>0</v>
          </cell>
          <cell r="DK240">
            <v>8920.5926508263037</v>
          </cell>
          <cell r="DL240">
            <v>0</v>
          </cell>
          <cell r="DN240">
            <v>159.55799999999999</v>
          </cell>
          <cell r="DO240">
            <v>5810.3366393976466</v>
          </cell>
        </row>
        <row r="241">
          <cell r="A241" t="str">
            <v>PE</v>
          </cell>
          <cell r="B241" t="str">
            <v>Apollo Investment Fund VI, L.P.</v>
          </cell>
          <cell r="C241" t="str">
            <v>Fund VI</v>
          </cell>
          <cell r="D241" t="str">
            <v>Fund VI</v>
          </cell>
          <cell r="E241" t="str">
            <v>Private Equity</v>
          </cell>
          <cell r="F241" t="str">
            <v>Private Equity</v>
          </cell>
          <cell r="G241" t="str">
            <v>n/a</v>
          </cell>
          <cell r="H241" t="str">
            <v>n/a</v>
          </cell>
          <cell r="I241" t="str">
            <v>Invested Capital</v>
          </cell>
          <cell r="J241" t="str">
            <v>Yes</v>
          </cell>
          <cell r="K241">
            <v>0</v>
          </cell>
          <cell r="M241" t="str">
            <v>TBD</v>
          </cell>
          <cell r="N241" t="str">
            <v>n/a</v>
          </cell>
          <cell r="O241" t="str">
            <v>Lane</v>
          </cell>
          <cell r="P241" t="str">
            <v>Gevarquize</v>
          </cell>
          <cell r="S241">
            <v>40694</v>
          </cell>
          <cell r="T241">
            <v>2011</v>
          </cell>
          <cell r="U241">
            <v>1.6666666666666667</v>
          </cell>
          <cell r="V241">
            <v>1</v>
          </cell>
          <cell r="X241">
            <v>12402.1</v>
          </cell>
          <cell r="AC241">
            <v>144.6</v>
          </cell>
          <cell r="AH241">
            <v>1322.7</v>
          </cell>
          <cell r="AJ241">
            <v>1062.2215406704415</v>
          </cell>
          <cell r="AR241">
            <v>14931.621540670443</v>
          </cell>
          <cell r="AU241">
            <v>11621.8</v>
          </cell>
          <cell r="AV241">
            <v>7990.4</v>
          </cell>
          <cell r="AX241">
            <v>1.8443217053311266E-2</v>
          </cell>
          <cell r="AY241">
            <v>7843.0313184572206</v>
          </cell>
          <cell r="AZ241">
            <v>1062.2215406704415</v>
          </cell>
          <cell r="BA241">
            <v>8905.2528591276623</v>
          </cell>
          <cell r="BB241">
            <v>6026.3686815427809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1062.2215406704415</v>
          </cell>
          <cell r="BO241">
            <v>0</v>
          </cell>
          <cell r="BP241">
            <v>0</v>
          </cell>
          <cell r="BS241">
            <v>0</v>
          </cell>
          <cell r="BT241">
            <v>14931.621540670443</v>
          </cell>
          <cell r="BU241">
            <v>7843.0313184572206</v>
          </cell>
          <cell r="BV241">
            <v>1062.2215406704415</v>
          </cell>
          <cell r="BW241">
            <v>8905.2528591276623</v>
          </cell>
          <cell r="BX241">
            <v>6026.3686815427809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 t="str">
            <v>End VBA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O241">
            <v>6026.3686815427809</v>
          </cell>
        </row>
        <row r="242">
          <cell r="A242" t="str">
            <v>PE</v>
          </cell>
          <cell r="B242" t="str">
            <v>Apollo Investment Fund VI, L.P.</v>
          </cell>
          <cell r="C242" t="str">
            <v>Fund VI</v>
          </cell>
          <cell r="D242" t="str">
            <v>Fund VI</v>
          </cell>
          <cell r="E242" t="str">
            <v>Private Equity</v>
          </cell>
          <cell r="F242" t="str">
            <v>Private Equity</v>
          </cell>
          <cell r="G242" t="str">
            <v>n/a</v>
          </cell>
          <cell r="H242" t="str">
            <v>n/a</v>
          </cell>
          <cell r="I242" t="str">
            <v>Invested Capital</v>
          </cell>
          <cell r="J242" t="str">
            <v>Yes</v>
          </cell>
          <cell r="K242">
            <v>0</v>
          </cell>
          <cell r="M242" t="str">
            <v>TBD</v>
          </cell>
          <cell r="N242" t="str">
            <v>n/a</v>
          </cell>
          <cell r="O242" t="str">
            <v>Lane</v>
          </cell>
          <cell r="P242" t="str">
            <v>Gevarquize</v>
          </cell>
          <cell r="S242">
            <v>40633</v>
          </cell>
          <cell r="T242">
            <v>2011</v>
          </cell>
          <cell r="U242">
            <v>1</v>
          </cell>
          <cell r="V242">
            <v>1</v>
          </cell>
          <cell r="X242">
            <v>11929.066000000001</v>
          </cell>
          <cell r="AC242">
            <v>120.58761800000001</v>
          </cell>
          <cell r="AH242">
            <v>1460.758552</v>
          </cell>
          <cell r="AJ242">
            <v>1088.4953390011051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14598.907509001105</v>
          </cell>
          <cell r="AU242">
            <v>7909.16867</v>
          </cell>
          <cell r="AV242">
            <v>7979.2605460000004</v>
          </cell>
          <cell r="AX242">
            <v>1.8443217053311266E-2</v>
          </cell>
          <cell r="AY242">
            <v>7832.0973118251995</v>
          </cell>
          <cell r="AZ242">
            <v>1088.4953390011051</v>
          </cell>
          <cell r="BA242">
            <v>8920.5926508263037</v>
          </cell>
          <cell r="BB242">
            <v>5678.314858174801</v>
          </cell>
          <cell r="BE242">
            <v>14005.637843</v>
          </cell>
          <cell r="BF242">
            <v>958.87101899999914</v>
          </cell>
          <cell r="BG242">
            <v>0</v>
          </cell>
          <cell r="BH242">
            <v>0</v>
          </cell>
          <cell r="BI242">
            <v>-393.822362</v>
          </cell>
          <cell r="BJ242">
            <v>0</v>
          </cell>
          <cell r="BK242">
            <v>0</v>
          </cell>
          <cell r="BL242">
            <v>0</v>
          </cell>
          <cell r="BM242">
            <v>28.221009001105131</v>
          </cell>
          <cell r="BN242">
            <v>1088.4953390011051</v>
          </cell>
          <cell r="BO242">
            <v>14598.907509001105</v>
          </cell>
          <cell r="BP242">
            <v>-1.8189894035458565E-12</v>
          </cell>
          <cell r="BS242">
            <v>14005.637843</v>
          </cell>
          <cell r="BT242">
            <v>14598.907509001105</v>
          </cell>
          <cell r="BU242">
            <v>7832.0973118251995</v>
          </cell>
          <cell r="BV242">
            <v>1088.4953390011051</v>
          </cell>
          <cell r="BW242">
            <v>8920.5926508263037</v>
          </cell>
          <cell r="BX242">
            <v>5678.314858174801</v>
          </cell>
          <cell r="BY242">
            <v>958.87101899999914</v>
          </cell>
          <cell r="BZ242">
            <v>0</v>
          </cell>
          <cell r="CA242">
            <v>0</v>
          </cell>
          <cell r="CB242">
            <v>-393.822362</v>
          </cell>
          <cell r="CC242">
            <v>0</v>
          </cell>
          <cell r="CD242">
            <v>0</v>
          </cell>
          <cell r="CE242">
            <v>0</v>
          </cell>
          <cell r="CF242">
            <v>28.221009001105131</v>
          </cell>
          <cell r="CG242">
            <v>0</v>
          </cell>
          <cell r="CH242">
            <v>-1.8189894035458565E-12</v>
          </cell>
          <cell r="CJ242">
            <v>9050.2672589654394</v>
          </cell>
          <cell r="CK242">
            <v>0</v>
          </cell>
          <cell r="CL242">
            <v>0</v>
          </cell>
          <cell r="CM242">
            <v>0</v>
          </cell>
          <cell r="CN242">
            <v>-157.8956171402408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28.221009001105131</v>
          </cell>
          <cell r="CT242">
            <v>8920.5926508263037</v>
          </cell>
          <cell r="CU242">
            <v>1060.27433</v>
          </cell>
          <cell r="CV242">
            <v>0</v>
          </cell>
          <cell r="CW242">
            <v>0</v>
          </cell>
          <cell r="CX242">
            <v>0</v>
          </cell>
          <cell r="CY242" t="str">
            <v>End VBA</v>
          </cell>
          <cell r="DA242">
            <v>0</v>
          </cell>
          <cell r="DB242">
            <v>0</v>
          </cell>
          <cell r="DC242">
            <v>0</v>
          </cell>
          <cell r="DD242">
            <v>-157.8956171402408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28.221009001105131</v>
          </cell>
          <cell r="DJ242">
            <v>0</v>
          </cell>
          <cell r="DK242">
            <v>9050.2672589654394</v>
          </cell>
          <cell r="DL242">
            <v>0</v>
          </cell>
          <cell r="DO242">
            <v>5678.314858174801</v>
          </cell>
        </row>
        <row r="243">
          <cell r="A243" t="str">
            <v>PE</v>
          </cell>
          <cell r="B243" t="str">
            <v>Apollo Investment Fund VI, L.P.</v>
          </cell>
          <cell r="C243" t="str">
            <v>Fund VI</v>
          </cell>
          <cell r="D243" t="str">
            <v>Fund VI</v>
          </cell>
          <cell r="E243" t="str">
            <v>Private Equity</v>
          </cell>
          <cell r="F243" t="str">
            <v>Private Equity</v>
          </cell>
          <cell r="G243" t="str">
            <v>n/a</v>
          </cell>
          <cell r="H243" t="str">
            <v>n/a</v>
          </cell>
          <cell r="I243" t="str">
            <v>Invested Capital</v>
          </cell>
          <cell r="J243" t="str">
            <v>Yes</v>
          </cell>
          <cell r="K243">
            <v>0</v>
          </cell>
          <cell r="M243" t="str">
            <v>TBD</v>
          </cell>
          <cell r="N243" t="str">
            <v>n/a</v>
          </cell>
          <cell r="O243" t="str">
            <v>Lane</v>
          </cell>
          <cell r="P243" t="str">
            <v>Gevarquize</v>
          </cell>
          <cell r="S243">
            <v>40543</v>
          </cell>
          <cell r="T243">
            <v>2010</v>
          </cell>
          <cell r="U243">
            <v>4</v>
          </cell>
          <cell r="V243">
            <v>1</v>
          </cell>
          <cell r="X243">
            <v>11295.343163</v>
          </cell>
          <cell r="AC243">
            <v>300.34100100000001</v>
          </cell>
          <cell r="AH243">
            <v>1349.679349</v>
          </cell>
          <cell r="AJ243">
            <v>1060.27433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14005.637843</v>
          </cell>
          <cell r="AU243">
            <v>8140.1229839999996</v>
          </cell>
          <cell r="AV243">
            <v>8140.1229839999996</v>
          </cell>
          <cell r="AX243">
            <v>1.8443217053311266E-2</v>
          </cell>
          <cell r="AY243">
            <v>7989.9929289654392</v>
          </cell>
          <cell r="AZ243">
            <v>1060.27433</v>
          </cell>
          <cell r="BA243">
            <v>9050.2672589654394</v>
          </cell>
          <cell r="BB243">
            <v>4955.370584034561</v>
          </cell>
          <cell r="BE243">
            <v>12389.86784078739</v>
          </cell>
          <cell r="BF243">
            <v>1579.3635130000007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36.406489212609245</v>
          </cell>
          <cell r="BN243">
            <v>1060.27433</v>
          </cell>
          <cell r="BO243">
            <v>14005.637843</v>
          </cell>
          <cell r="BP243">
            <v>0</v>
          </cell>
          <cell r="BS243">
            <v>12389.86784078739</v>
          </cell>
          <cell r="BT243">
            <v>14005.637843</v>
          </cell>
          <cell r="BU243">
            <v>7989.9929289654392</v>
          </cell>
          <cell r="BV243">
            <v>1060.27433</v>
          </cell>
          <cell r="BW243">
            <v>9050.2672589654394</v>
          </cell>
          <cell r="BX243">
            <v>4955.370584034561</v>
          </cell>
          <cell r="BY243">
            <v>1579.3635130000007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36.406489212609245</v>
          </cell>
          <cell r="CG243">
            <v>0</v>
          </cell>
          <cell r="CH243">
            <v>0</v>
          </cell>
          <cell r="CJ243">
            <v>9086.26784078739</v>
          </cell>
          <cell r="CK243">
            <v>0</v>
          </cell>
          <cell r="CL243">
            <v>0</v>
          </cell>
          <cell r="CM243">
            <v>0</v>
          </cell>
          <cell r="CN243">
            <v>-72.407071034559863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36.406489212609245</v>
          </cell>
          <cell r="CT243">
            <v>9050.2672589654394</v>
          </cell>
          <cell r="CU243">
            <v>1023.8678407873907</v>
          </cell>
          <cell r="CV243">
            <v>0</v>
          </cell>
          <cell r="CW243">
            <v>0</v>
          </cell>
          <cell r="CX243">
            <v>0</v>
          </cell>
          <cell r="CY243" t="str">
            <v>End VBA</v>
          </cell>
          <cell r="DA243">
            <v>0</v>
          </cell>
          <cell r="DB243">
            <v>0</v>
          </cell>
          <cell r="DC243">
            <v>0</v>
          </cell>
          <cell r="DD243">
            <v>-72.407071034559863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36.406489212609245</v>
          </cell>
          <cell r="DJ243">
            <v>0</v>
          </cell>
          <cell r="DK243">
            <v>9086.26784078739</v>
          </cell>
          <cell r="DL243">
            <v>0</v>
          </cell>
          <cell r="DO243">
            <v>4955.370584034561</v>
          </cell>
        </row>
        <row r="244">
          <cell r="A244" t="str">
            <v>PE</v>
          </cell>
          <cell r="B244" t="str">
            <v>Apollo Investment Fund VI, L.P.</v>
          </cell>
          <cell r="C244" t="str">
            <v>Fund VI</v>
          </cell>
          <cell r="D244" t="str">
            <v>Fund VI</v>
          </cell>
          <cell r="E244" t="str">
            <v>Private Equity</v>
          </cell>
          <cell r="F244" t="str">
            <v>Private Equity</v>
          </cell>
          <cell r="G244" t="str">
            <v>n/a</v>
          </cell>
          <cell r="H244" t="str">
            <v>n/a</v>
          </cell>
          <cell r="I244" t="str">
            <v>Invested Capital</v>
          </cell>
          <cell r="J244" t="str">
            <v>Yes</v>
          </cell>
          <cell r="K244">
            <v>0</v>
          </cell>
          <cell r="M244" t="str">
            <v>TBD</v>
          </cell>
          <cell r="N244" t="str">
            <v>n/a</v>
          </cell>
          <cell r="O244" t="str">
            <v>Lane</v>
          </cell>
          <cell r="P244" t="str">
            <v>Gevarquize</v>
          </cell>
          <cell r="S244">
            <v>40451</v>
          </cell>
          <cell r="T244">
            <v>2010</v>
          </cell>
          <cell r="U244">
            <v>3</v>
          </cell>
          <cell r="V244">
            <v>1</v>
          </cell>
          <cell r="X244">
            <v>9843</v>
          </cell>
          <cell r="AC244">
            <v>273.3</v>
          </cell>
          <cell r="AH244">
            <v>1249.7</v>
          </cell>
          <cell r="AJ244">
            <v>1023.8678407873907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12389.86784078739</v>
          </cell>
          <cell r="AU244">
            <v>8122.2</v>
          </cell>
          <cell r="AV244">
            <v>8062.4</v>
          </cell>
          <cell r="AX244">
            <v>2.9409994341916896E-2</v>
          </cell>
          <cell r="AY244">
            <v>8062.4</v>
          </cell>
          <cell r="AZ244">
            <v>1023.8678407873907</v>
          </cell>
          <cell r="BA244">
            <v>9086.26784078739</v>
          </cell>
          <cell r="BB244">
            <v>3303.6000000000004</v>
          </cell>
          <cell r="BE244">
            <v>11816.0046</v>
          </cell>
          <cell r="BF244">
            <v>661.99999999999943</v>
          </cell>
          <cell r="BG244">
            <v>0</v>
          </cell>
          <cell r="BH244">
            <v>0</v>
          </cell>
          <cell r="BI244">
            <v>-122.89999999999998</v>
          </cell>
          <cell r="BJ244">
            <v>0</v>
          </cell>
          <cell r="BK244">
            <v>0</v>
          </cell>
          <cell r="BL244">
            <v>0</v>
          </cell>
          <cell r="BM244">
            <v>34.763240787390714</v>
          </cell>
          <cell r="BN244">
            <v>1023.8678407873907</v>
          </cell>
          <cell r="BO244">
            <v>12389.86784078739</v>
          </cell>
          <cell r="BP244">
            <v>1.8189894035458565E-12</v>
          </cell>
          <cell r="BS244">
            <v>11816.0046</v>
          </cell>
          <cell r="BT244">
            <v>12389.86784078739</v>
          </cell>
          <cell r="BU244">
            <v>8062.4</v>
          </cell>
          <cell r="BV244">
            <v>1023.8678407873907</v>
          </cell>
          <cell r="BW244">
            <v>9086.26784078739</v>
          </cell>
          <cell r="BX244">
            <v>3303.6000000000004</v>
          </cell>
          <cell r="BY244">
            <v>661.99999999999943</v>
          </cell>
          <cell r="BZ244">
            <v>0</v>
          </cell>
          <cell r="CA244">
            <v>0</v>
          </cell>
          <cell r="CB244">
            <v>-122.89999999999998</v>
          </cell>
          <cell r="CC244">
            <v>0</v>
          </cell>
          <cell r="CD244">
            <v>0</v>
          </cell>
          <cell r="CE244">
            <v>0</v>
          </cell>
          <cell r="CF244">
            <v>34.763240787390714</v>
          </cell>
          <cell r="CG244">
            <v>0</v>
          </cell>
          <cell r="CH244">
            <v>1.8189894035458565E-12</v>
          </cell>
          <cell r="CJ244">
            <v>9051.5046000000002</v>
          </cell>
          <cell r="CK244">
            <v>-9.0949470177292824E-13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34.763240787390714</v>
          </cell>
          <cell r="CT244">
            <v>9086.26784078739</v>
          </cell>
          <cell r="CU244">
            <v>989.1046</v>
          </cell>
          <cell r="CV244">
            <v>0</v>
          </cell>
          <cell r="CW244">
            <v>0</v>
          </cell>
          <cell r="CX244">
            <v>0</v>
          </cell>
          <cell r="CY244" t="str">
            <v>End VBA</v>
          </cell>
          <cell r="DA244">
            <v>-9.0949470177292824E-13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34.763240787390714</v>
          </cell>
          <cell r="DJ244">
            <v>0</v>
          </cell>
          <cell r="DK244">
            <v>9051.5046000000002</v>
          </cell>
          <cell r="DL244">
            <v>0</v>
          </cell>
          <cell r="DO244">
            <v>3303.6000000000004</v>
          </cell>
        </row>
        <row r="245">
          <cell r="A245" t="str">
            <v>PE</v>
          </cell>
          <cell r="B245" t="str">
            <v>Apollo Investment Fund VI, L.P.</v>
          </cell>
          <cell r="C245" t="str">
            <v>Fund VI</v>
          </cell>
          <cell r="D245" t="str">
            <v>Fund VI</v>
          </cell>
          <cell r="E245" t="str">
            <v>Private Equity</v>
          </cell>
          <cell r="F245" t="str">
            <v>Private Equity</v>
          </cell>
          <cell r="G245" t="str">
            <v>n/a</v>
          </cell>
          <cell r="H245" t="str">
            <v>n/a</v>
          </cell>
          <cell r="I245" t="str">
            <v>Invested Capital</v>
          </cell>
          <cell r="J245" t="str">
            <v>Yes</v>
          </cell>
          <cell r="K245">
            <v>0</v>
          </cell>
          <cell r="M245" t="str">
            <v>TBD</v>
          </cell>
          <cell r="N245" t="str">
            <v>n/a</v>
          </cell>
          <cell r="O245" t="str">
            <v>Lane</v>
          </cell>
          <cell r="P245" t="str">
            <v>Gevarquize</v>
          </cell>
          <cell r="S245">
            <v>40359</v>
          </cell>
          <cell r="T245">
            <v>2010</v>
          </cell>
          <cell r="U245">
            <v>2</v>
          </cell>
          <cell r="V245">
            <v>1</v>
          </cell>
          <cell r="X245">
            <v>9422.7000000000007</v>
          </cell>
          <cell r="AC245">
            <v>116.4</v>
          </cell>
          <cell r="AH245">
            <v>1287.8</v>
          </cell>
          <cell r="AJ245">
            <v>989.1046</v>
          </cell>
          <cell r="AR245">
            <v>11816.0046</v>
          </cell>
          <cell r="AU245">
            <v>8306.7000000000007</v>
          </cell>
          <cell r="AV245">
            <v>8306.7000000000007</v>
          </cell>
          <cell r="AX245">
            <v>2.9409994341916896E-2</v>
          </cell>
          <cell r="AY245">
            <v>8062.4</v>
          </cell>
          <cell r="AZ245">
            <v>989.1046</v>
          </cell>
          <cell r="BA245">
            <v>9051.5046000000002</v>
          </cell>
          <cell r="BB245">
            <v>2764.5</v>
          </cell>
          <cell r="BE245">
            <v>12018.460722286429</v>
          </cell>
          <cell r="BF245">
            <v>-107.49999999999943</v>
          </cell>
          <cell r="BG245">
            <v>0</v>
          </cell>
          <cell r="BH245">
            <v>0</v>
          </cell>
          <cell r="BI245">
            <v>-30.5</v>
          </cell>
          <cell r="BJ245">
            <v>0</v>
          </cell>
          <cell r="BK245">
            <v>0</v>
          </cell>
          <cell r="BL245">
            <v>0</v>
          </cell>
          <cell r="BM245">
            <v>-64.456122286429149</v>
          </cell>
          <cell r="BN245">
            <v>989.1046</v>
          </cell>
          <cell r="BO245">
            <v>11816.0046</v>
          </cell>
          <cell r="BP245">
            <v>0</v>
          </cell>
          <cell r="BS245">
            <v>12018.460722286429</v>
          </cell>
          <cell r="BT245">
            <v>11816.0046</v>
          </cell>
          <cell r="BU245">
            <v>8062.4</v>
          </cell>
          <cell r="BV245">
            <v>989.1046</v>
          </cell>
          <cell r="BW245">
            <v>9051.5046000000002</v>
          </cell>
          <cell r="BX245">
            <v>2764.5</v>
          </cell>
          <cell r="BY245">
            <v>-107.49999999999943</v>
          </cell>
          <cell r="BZ245">
            <v>0</v>
          </cell>
          <cell r="CA245">
            <v>0</v>
          </cell>
          <cell r="CB245">
            <v>-30.5</v>
          </cell>
          <cell r="CC245">
            <v>0</v>
          </cell>
          <cell r="CD245">
            <v>0</v>
          </cell>
          <cell r="CE245">
            <v>0</v>
          </cell>
          <cell r="CF245">
            <v>-64.456122286429149</v>
          </cell>
          <cell r="CG245">
            <v>0</v>
          </cell>
          <cell r="CH245">
            <v>0</v>
          </cell>
          <cell r="CJ245">
            <v>9010.2607222864281</v>
          </cell>
          <cell r="CK245">
            <v>0</v>
          </cell>
          <cell r="CL245">
            <v>0</v>
          </cell>
          <cell r="CM245">
            <v>0</v>
          </cell>
          <cell r="CN245">
            <v>105.7000000000013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-64.456122286429149</v>
          </cell>
          <cell r="CT245">
            <v>9051.5046000000002</v>
          </cell>
          <cell r="CU245">
            <v>1053.5607222864292</v>
          </cell>
          <cell r="CV245">
            <v>0</v>
          </cell>
          <cell r="CW245">
            <v>0</v>
          </cell>
          <cell r="CX245">
            <v>0</v>
          </cell>
          <cell r="CY245" t="str">
            <v>End VBA</v>
          </cell>
          <cell r="DA245">
            <v>0</v>
          </cell>
          <cell r="DB245">
            <v>0</v>
          </cell>
          <cell r="DC245">
            <v>0</v>
          </cell>
          <cell r="DD245">
            <v>105.7000000000013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-64.456122286429149</v>
          </cell>
          <cell r="DJ245">
            <v>0</v>
          </cell>
          <cell r="DK245">
            <v>9010.2607222864281</v>
          </cell>
          <cell r="DL245">
            <v>0</v>
          </cell>
          <cell r="DN245">
            <v>164.816</v>
          </cell>
          <cell r="DO245">
            <v>2764.5</v>
          </cell>
        </row>
        <row r="246">
          <cell r="A246" t="str">
            <v>PE</v>
          </cell>
          <cell r="B246" t="str">
            <v>Apollo Investment Fund VI, L.P.</v>
          </cell>
          <cell r="C246" t="str">
            <v>Fund VI</v>
          </cell>
          <cell r="D246" t="str">
            <v>Fund VI</v>
          </cell>
          <cell r="E246" t="str">
            <v>Private Equity</v>
          </cell>
          <cell r="F246" t="str">
            <v>Private Equity</v>
          </cell>
          <cell r="G246" t="str">
            <v>n/a</v>
          </cell>
          <cell r="H246" t="str">
            <v>n/a</v>
          </cell>
          <cell r="I246" t="str">
            <v>Invested Capital</v>
          </cell>
          <cell r="J246" t="str">
            <v>Yes</v>
          </cell>
          <cell r="K246">
            <v>0</v>
          </cell>
          <cell r="M246" t="str">
            <v>TBD</v>
          </cell>
          <cell r="N246" t="str">
            <v>n/a</v>
          </cell>
          <cell r="O246" t="str">
            <v>Lane</v>
          </cell>
          <cell r="P246" t="str">
            <v>Gevarquize</v>
          </cell>
          <cell r="S246">
            <v>40268</v>
          </cell>
          <cell r="T246">
            <v>2010</v>
          </cell>
          <cell r="U246">
            <v>1</v>
          </cell>
          <cell r="V246">
            <v>1</v>
          </cell>
          <cell r="X246">
            <v>9078.4</v>
          </cell>
          <cell r="Y246">
            <v>0</v>
          </cell>
          <cell r="AC246">
            <v>93.7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1792.8</v>
          </cell>
          <cell r="AJ246">
            <v>1053.5607222864292</v>
          </cell>
          <cell r="AR246">
            <v>12018.460722286429</v>
          </cell>
          <cell r="AU246">
            <v>7874.2</v>
          </cell>
          <cell r="AV246">
            <v>8125.5</v>
          </cell>
          <cell r="AX246">
            <v>2.0774106208848689E-2</v>
          </cell>
          <cell r="AY246">
            <v>7956.7</v>
          </cell>
          <cell r="AZ246">
            <v>1053.5607222864292</v>
          </cell>
          <cell r="BA246">
            <v>9010.2607222864281</v>
          </cell>
          <cell r="BB246">
            <v>3008.2000000000007</v>
          </cell>
          <cell r="BE246">
            <v>11389.020872091625</v>
          </cell>
          <cell r="BF246">
            <v>699.00000000000011</v>
          </cell>
          <cell r="BG246">
            <v>0</v>
          </cell>
          <cell r="BH246">
            <v>0</v>
          </cell>
          <cell r="BI246">
            <v>-59.9</v>
          </cell>
          <cell r="BJ246">
            <v>0</v>
          </cell>
          <cell r="BK246">
            <v>0</v>
          </cell>
          <cell r="BL246">
            <v>0</v>
          </cell>
          <cell r="BM246">
            <v>-9.6601498051966246</v>
          </cell>
          <cell r="BN246">
            <v>1053.5607222864292</v>
          </cell>
          <cell r="BO246">
            <v>12018.460722286429</v>
          </cell>
          <cell r="BP246">
            <v>0</v>
          </cell>
          <cell r="BS246">
            <v>11389.020872091625</v>
          </cell>
          <cell r="BT246">
            <v>12018.460722286429</v>
          </cell>
          <cell r="BU246">
            <v>7956.7</v>
          </cell>
          <cell r="BV246">
            <v>1053.5607222864292</v>
          </cell>
          <cell r="BW246">
            <v>9010.2607222864281</v>
          </cell>
          <cell r="BX246">
            <v>3008.2000000000007</v>
          </cell>
          <cell r="BY246">
            <v>699.00000000000011</v>
          </cell>
          <cell r="BZ246">
            <v>0</v>
          </cell>
          <cell r="CA246">
            <v>0</v>
          </cell>
          <cell r="CB246">
            <v>-59.9</v>
          </cell>
          <cell r="CC246">
            <v>0</v>
          </cell>
          <cell r="CD246">
            <v>0</v>
          </cell>
          <cell r="CE246">
            <v>0</v>
          </cell>
          <cell r="CF246">
            <v>-9.6601498051966246</v>
          </cell>
          <cell r="CG246">
            <v>0</v>
          </cell>
          <cell r="CH246">
            <v>0</v>
          </cell>
          <cell r="CJ246">
            <v>9014.220872091626</v>
          </cell>
          <cell r="CK246">
            <v>0</v>
          </cell>
          <cell r="CL246">
            <v>0</v>
          </cell>
          <cell r="CM246">
            <v>0</v>
          </cell>
          <cell r="CN246">
            <v>5.6999999999986812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-9.6601498051966246</v>
          </cell>
          <cell r="CT246">
            <v>9010.2607222864281</v>
          </cell>
          <cell r="CU246">
            <v>1063.2208720916258</v>
          </cell>
          <cell r="CV246">
            <v>0</v>
          </cell>
          <cell r="CW246">
            <v>0</v>
          </cell>
          <cell r="CX246">
            <v>0</v>
          </cell>
          <cell r="CY246" t="str">
            <v>End VBA</v>
          </cell>
          <cell r="DA246">
            <v>0</v>
          </cell>
          <cell r="DB246">
            <v>0</v>
          </cell>
          <cell r="DC246">
            <v>0</v>
          </cell>
          <cell r="DD246">
            <v>5.6999999999986812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-9.6601498051966246</v>
          </cell>
          <cell r="DJ246">
            <v>0</v>
          </cell>
          <cell r="DK246">
            <v>9014.220872091626</v>
          </cell>
          <cell r="DL246">
            <v>0</v>
          </cell>
          <cell r="DO246">
            <v>3008.2000000000007</v>
          </cell>
        </row>
        <row r="247">
          <cell r="A247" t="str">
            <v>PE</v>
          </cell>
          <cell r="B247" t="str">
            <v>Apollo Investment Fund VI, L.P.</v>
          </cell>
          <cell r="C247" t="str">
            <v>Fund VI</v>
          </cell>
          <cell r="D247" t="str">
            <v>Fund VI</v>
          </cell>
          <cell r="E247" t="str">
            <v>Private Equity</v>
          </cell>
          <cell r="F247" t="str">
            <v>Private Equity</v>
          </cell>
          <cell r="G247" t="str">
            <v>n/a</v>
          </cell>
          <cell r="H247" t="str">
            <v>n/a</v>
          </cell>
          <cell r="I247" t="str">
            <v>Invested Capital</v>
          </cell>
          <cell r="J247" t="str">
            <v>Yes</v>
          </cell>
          <cell r="K247">
            <v>0</v>
          </cell>
          <cell r="M247" t="str">
            <v>TBD</v>
          </cell>
          <cell r="N247" t="str">
            <v>n/a</v>
          </cell>
          <cell r="O247" t="str">
            <v>Lane</v>
          </cell>
          <cell r="P247" t="str">
            <v>Gevarquize</v>
          </cell>
          <cell r="S247">
            <v>40178</v>
          </cell>
          <cell r="T247">
            <v>2009</v>
          </cell>
          <cell r="U247">
            <v>4</v>
          </cell>
          <cell r="V247">
            <v>1</v>
          </cell>
          <cell r="X247">
            <v>8810.7999999999993</v>
          </cell>
          <cell r="AC247">
            <v>136</v>
          </cell>
          <cell r="AH247">
            <v>1379</v>
          </cell>
          <cell r="AJ247">
            <v>1063.2208720916258</v>
          </cell>
          <cell r="AR247">
            <v>11389.020872091625</v>
          </cell>
          <cell r="AU247">
            <v>8331</v>
          </cell>
          <cell r="AV247">
            <v>8118</v>
          </cell>
          <cell r="AX247">
            <v>2.0571569352057156E-2</v>
          </cell>
          <cell r="AY247">
            <v>7951</v>
          </cell>
          <cell r="AZ247">
            <v>1063.2208720916258</v>
          </cell>
          <cell r="BA247">
            <v>9014.220872091626</v>
          </cell>
          <cell r="BB247">
            <v>2374.7999999999993</v>
          </cell>
          <cell r="BE247">
            <v>11057.678914418259</v>
          </cell>
          <cell r="BF247">
            <v>784.30280776954396</v>
          </cell>
          <cell r="BG247">
            <v>0</v>
          </cell>
          <cell r="BH247">
            <v>0</v>
          </cell>
          <cell r="BI247">
            <v>-288.18172218780296</v>
          </cell>
          <cell r="BJ247">
            <v>0</v>
          </cell>
          <cell r="BK247">
            <v>0</v>
          </cell>
          <cell r="BL247">
            <v>0</v>
          </cell>
          <cell r="BM247">
            <v>-164.77912790837422</v>
          </cell>
          <cell r="BN247">
            <v>1063.2208720916258</v>
          </cell>
          <cell r="BO247">
            <v>11389.020872091625</v>
          </cell>
          <cell r="BP247">
            <v>0</v>
          </cell>
          <cell r="BS247">
            <v>11057.678914418259</v>
          </cell>
          <cell r="BT247">
            <v>11389.020872091625</v>
          </cell>
          <cell r="BU247">
            <v>7951</v>
          </cell>
          <cell r="BV247">
            <v>1063.2208720916258</v>
          </cell>
          <cell r="BW247">
            <v>9014.220872091626</v>
          </cell>
          <cell r="BX247">
            <v>2374.7999999999993</v>
          </cell>
          <cell r="BY247">
            <v>784.30280776954396</v>
          </cell>
          <cell r="BZ247">
            <v>0</v>
          </cell>
          <cell r="CA247">
            <v>0</v>
          </cell>
          <cell r="CB247">
            <v>-288.18172218780296</v>
          </cell>
          <cell r="CC247">
            <v>0</v>
          </cell>
          <cell r="CD247">
            <v>0</v>
          </cell>
          <cell r="CE247">
            <v>0</v>
          </cell>
          <cell r="CF247">
            <v>-164.77912790837422</v>
          </cell>
          <cell r="CG247">
            <v>0</v>
          </cell>
          <cell r="CH247">
            <v>0</v>
          </cell>
          <cell r="CJ247">
            <v>9755.7393599999996</v>
          </cell>
          <cell r="CK247">
            <v>-576.73935999999935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-164.77912790837422</v>
          </cell>
          <cell r="CT247">
            <v>9014.220872091626</v>
          </cell>
          <cell r="CU247">
            <v>1228</v>
          </cell>
          <cell r="CV247">
            <v>0</v>
          </cell>
          <cell r="CW247">
            <v>0</v>
          </cell>
          <cell r="CX247">
            <v>0</v>
          </cell>
          <cell r="CY247" t="str">
            <v>End VBA</v>
          </cell>
          <cell r="DA247">
            <v>-576.73935999999935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-164.77912790837422</v>
          </cell>
          <cell r="DJ247">
            <v>0</v>
          </cell>
          <cell r="DK247">
            <v>9755.7393599999996</v>
          </cell>
          <cell r="DL247">
            <v>0</v>
          </cell>
          <cell r="DO247">
            <v>2374.7999999999993</v>
          </cell>
        </row>
        <row r="248">
          <cell r="A248" t="str">
            <v>PE</v>
          </cell>
          <cell r="B248" t="str">
            <v>Apollo Investment Fund VI, L.P.</v>
          </cell>
          <cell r="C248" t="str">
            <v>Fund VI</v>
          </cell>
          <cell r="D248" t="str">
            <v>Fund VI</v>
          </cell>
          <cell r="E248" t="str">
            <v>Private Equity</v>
          </cell>
          <cell r="F248" t="str">
            <v>Private Equity</v>
          </cell>
          <cell r="G248" t="str">
            <v>n/a</v>
          </cell>
          <cell r="H248" t="str">
            <v>n/a</v>
          </cell>
          <cell r="I248" t="str">
            <v>Invested Capital</v>
          </cell>
          <cell r="J248" t="str">
            <v>Yes</v>
          </cell>
          <cell r="K248">
            <v>0</v>
          </cell>
          <cell r="M248" t="str">
            <v>TBD</v>
          </cell>
          <cell r="N248" t="str">
            <v>n/a</v>
          </cell>
          <cell r="O248" t="str">
            <v>Lane</v>
          </cell>
          <cell r="P248" t="str">
            <v>Gevarquize</v>
          </cell>
          <cell r="S248">
            <v>40086</v>
          </cell>
          <cell r="T248">
            <v>2009</v>
          </cell>
          <cell r="U248">
            <v>3</v>
          </cell>
          <cell r="V248">
            <v>1</v>
          </cell>
          <cell r="X248">
            <v>8259.9789144182578</v>
          </cell>
          <cell r="AC248">
            <v>247.7</v>
          </cell>
          <cell r="AE248">
            <v>0</v>
          </cell>
          <cell r="AG248">
            <v>0</v>
          </cell>
          <cell r="AH248">
            <v>1322</v>
          </cell>
          <cell r="AJ248">
            <v>1228</v>
          </cell>
          <cell r="AL248">
            <v>0</v>
          </cell>
          <cell r="AQ248">
            <v>0</v>
          </cell>
          <cell r="AR248">
            <v>11057.678914418259</v>
          </cell>
          <cell r="AU248">
            <v>8408.7999999999993</v>
          </cell>
          <cell r="AV248">
            <v>8561.5</v>
          </cell>
          <cell r="AX248">
            <v>2.8199999999999999E-2</v>
          </cell>
          <cell r="AY248">
            <v>8527.7393599999996</v>
          </cell>
          <cell r="AZ248">
            <v>1228</v>
          </cell>
          <cell r="BA248">
            <v>9755.7393599999996</v>
          </cell>
          <cell r="BB248">
            <v>1301.9395544182589</v>
          </cell>
          <cell r="BE248">
            <v>8792.75</v>
          </cell>
          <cell r="BF248">
            <v>2225.7789144182584</v>
          </cell>
          <cell r="BG248">
            <v>0</v>
          </cell>
          <cell r="BH248">
            <v>0</v>
          </cell>
          <cell r="BI248">
            <v>-21.6</v>
          </cell>
          <cell r="BJ248">
            <v>0</v>
          </cell>
          <cell r="BK248">
            <v>0</v>
          </cell>
          <cell r="BL248">
            <v>0</v>
          </cell>
          <cell r="BM248">
            <v>60.75</v>
          </cell>
          <cell r="BN248">
            <v>1228</v>
          </cell>
          <cell r="BO248">
            <v>11057.678914418259</v>
          </cell>
          <cell r="BP248">
            <v>0</v>
          </cell>
          <cell r="BS248">
            <v>8792.75</v>
          </cell>
          <cell r="BT248">
            <v>11057.678914418259</v>
          </cell>
          <cell r="BU248">
            <v>8527.7393599999996</v>
          </cell>
          <cell r="BV248">
            <v>1228</v>
          </cell>
          <cell r="BW248">
            <v>9755.7393599999996</v>
          </cell>
          <cell r="BX248">
            <v>1301.9395544182589</v>
          </cell>
          <cell r="BY248">
            <v>2225.7789144182584</v>
          </cell>
          <cell r="BZ248">
            <v>0</v>
          </cell>
          <cell r="CA248">
            <v>0</v>
          </cell>
          <cell r="CB248">
            <v>-21.6</v>
          </cell>
          <cell r="CC248">
            <v>0</v>
          </cell>
          <cell r="CD248">
            <v>0</v>
          </cell>
          <cell r="CE248">
            <v>0</v>
          </cell>
          <cell r="CF248">
            <v>60.75</v>
          </cell>
          <cell r="CG248">
            <v>0</v>
          </cell>
          <cell r="CH248">
            <v>0</v>
          </cell>
          <cell r="CJ248">
            <v>9487.3156999999992</v>
          </cell>
          <cell r="CK248">
            <v>207.67366000000038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60.75</v>
          </cell>
          <cell r="CT248">
            <v>9755.7393599999996</v>
          </cell>
          <cell r="CU248">
            <v>1167.25</v>
          </cell>
          <cell r="CV248">
            <v>0</v>
          </cell>
          <cell r="CW248">
            <v>0</v>
          </cell>
          <cell r="CX248">
            <v>0</v>
          </cell>
          <cell r="CY248" t="str">
            <v>End VBA</v>
          </cell>
          <cell r="DA248">
            <v>207.67366000000038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60.75</v>
          </cell>
          <cell r="DJ248">
            <v>0</v>
          </cell>
          <cell r="DK248">
            <v>9487.3156999999992</v>
          </cell>
          <cell r="DL248">
            <v>0</v>
          </cell>
          <cell r="DO248">
            <v>1301.9395544182589</v>
          </cell>
        </row>
        <row r="249">
          <cell r="A249" t="str">
            <v>PE</v>
          </cell>
          <cell r="B249" t="str">
            <v>Apollo Investment Fund VI, L.P.</v>
          </cell>
          <cell r="C249" t="str">
            <v>Fund VI</v>
          </cell>
          <cell r="D249" t="str">
            <v>Fund VI</v>
          </cell>
          <cell r="E249" t="str">
            <v>Private Equity</v>
          </cell>
          <cell r="F249" t="str">
            <v>Private Equity</v>
          </cell>
          <cell r="G249" t="str">
            <v>n/a</v>
          </cell>
          <cell r="H249" t="str">
            <v>n/a</v>
          </cell>
          <cell r="I249" t="str">
            <v>Invested Capital</v>
          </cell>
          <cell r="J249" t="str">
            <v>Yes</v>
          </cell>
          <cell r="K249">
            <v>0</v>
          </cell>
          <cell r="M249" t="str">
            <v>TBD</v>
          </cell>
          <cell r="N249" t="str">
            <v>n/a</v>
          </cell>
          <cell r="O249" t="str">
            <v>Lane</v>
          </cell>
          <cell r="P249" t="str">
            <v>Gevarquize</v>
          </cell>
          <cell r="S249">
            <v>39994</v>
          </cell>
          <cell r="T249">
            <v>2009</v>
          </cell>
          <cell r="U249">
            <v>2</v>
          </cell>
          <cell r="V249">
            <v>1</v>
          </cell>
          <cell r="X249">
            <v>6372.5</v>
          </cell>
          <cell r="AC249">
            <v>365.5</v>
          </cell>
          <cell r="AE249">
            <v>0</v>
          </cell>
          <cell r="AH249">
            <v>887.5</v>
          </cell>
          <cell r="AJ249">
            <v>1167.25</v>
          </cell>
          <cell r="AR249">
            <v>8792.75</v>
          </cell>
          <cell r="AU249">
            <v>8561.5</v>
          </cell>
          <cell r="AV249">
            <v>8561.5</v>
          </cell>
          <cell r="AX249">
            <v>2.8199999999999999E-2</v>
          </cell>
          <cell r="AY249">
            <v>8320.0656999999992</v>
          </cell>
          <cell r="AZ249">
            <v>1167.25</v>
          </cell>
          <cell r="BA249">
            <v>9487.3156999999992</v>
          </cell>
          <cell r="BB249">
            <v>-694.5656999999992</v>
          </cell>
          <cell r="BE249">
            <v>6597.4000000000005</v>
          </cell>
          <cell r="BF249">
            <v>2186.8999999999996</v>
          </cell>
          <cell r="BG249">
            <v>0</v>
          </cell>
          <cell r="BH249">
            <v>0</v>
          </cell>
          <cell r="BI249">
            <v>-3</v>
          </cell>
          <cell r="BJ249">
            <v>0</v>
          </cell>
          <cell r="BK249">
            <v>0</v>
          </cell>
          <cell r="BL249">
            <v>0</v>
          </cell>
          <cell r="BM249">
            <v>11.450000000000045</v>
          </cell>
          <cell r="BN249">
            <v>1167.25</v>
          </cell>
          <cell r="BO249">
            <v>8792.75</v>
          </cell>
          <cell r="BP249">
            <v>0</v>
          </cell>
          <cell r="BS249">
            <v>6597.4000000000005</v>
          </cell>
          <cell r="BT249">
            <v>8792.75</v>
          </cell>
          <cell r="BU249">
            <v>8320.0656999999992</v>
          </cell>
          <cell r="BV249">
            <v>1167.25</v>
          </cell>
          <cell r="BW249">
            <v>9487.3156999999992</v>
          </cell>
          <cell r="BX249">
            <v>-694.5656999999992</v>
          </cell>
          <cell r="BY249">
            <v>2186.8999999999996</v>
          </cell>
          <cell r="BZ249">
            <v>0</v>
          </cell>
          <cell r="CA249">
            <v>0</v>
          </cell>
          <cell r="CB249">
            <v>-3</v>
          </cell>
          <cell r="CC249">
            <v>0</v>
          </cell>
          <cell r="CD249">
            <v>0</v>
          </cell>
          <cell r="CE249">
            <v>0</v>
          </cell>
          <cell r="CF249">
            <v>11.450000000000045</v>
          </cell>
          <cell r="CG249">
            <v>0</v>
          </cell>
          <cell r="CH249">
            <v>0</v>
          </cell>
          <cell r="CJ249">
            <v>8959.0624599999992</v>
          </cell>
          <cell r="CK249">
            <v>516.80323999999996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11.450000000000045</v>
          </cell>
          <cell r="CT249">
            <v>9487.3156999999992</v>
          </cell>
          <cell r="CU249">
            <v>1155.8</v>
          </cell>
          <cell r="CV249">
            <v>0</v>
          </cell>
          <cell r="CW249">
            <v>0</v>
          </cell>
          <cell r="CX249">
            <v>0</v>
          </cell>
          <cell r="CY249" t="str">
            <v>End VBA</v>
          </cell>
          <cell r="DA249">
            <v>516.80323999999996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11.450000000000045</v>
          </cell>
          <cell r="DJ249">
            <v>0</v>
          </cell>
          <cell r="DK249">
            <v>8959.0624599999992</v>
          </cell>
          <cell r="DL249">
            <v>0</v>
          </cell>
          <cell r="DO249">
            <v>-694.5656999999992</v>
          </cell>
        </row>
        <row r="250">
          <cell r="A250" t="str">
            <v>PE</v>
          </cell>
          <cell r="B250" t="str">
            <v>Apollo Investment Fund VI, L.P.</v>
          </cell>
          <cell r="C250" t="str">
            <v>Fund VI</v>
          </cell>
          <cell r="D250" t="str">
            <v>Fund VI</v>
          </cell>
          <cell r="E250" t="str">
            <v>Private Equity</v>
          </cell>
          <cell r="F250" t="str">
            <v>Private Equity</v>
          </cell>
          <cell r="G250" t="str">
            <v>n/a</v>
          </cell>
          <cell r="H250" t="str">
            <v>n/a</v>
          </cell>
          <cell r="I250" t="str">
            <v>Invested Capital</v>
          </cell>
          <cell r="J250" t="str">
            <v>Yes</v>
          </cell>
          <cell r="K250">
            <v>0</v>
          </cell>
          <cell r="M250" t="str">
            <v>TBD</v>
          </cell>
          <cell r="N250" t="str">
            <v>n/a</v>
          </cell>
          <cell r="O250" t="str">
            <v>Lane</v>
          </cell>
          <cell r="P250" t="str">
            <v>Gevarquize</v>
          </cell>
          <cell r="S250">
            <v>39903</v>
          </cell>
          <cell r="T250">
            <v>2009</v>
          </cell>
          <cell r="U250">
            <v>1</v>
          </cell>
          <cell r="V250">
            <v>1</v>
          </cell>
          <cell r="X250">
            <v>4412.6000000000004</v>
          </cell>
          <cell r="AE250">
            <v>153</v>
          </cell>
          <cell r="AH250">
            <v>876</v>
          </cell>
          <cell r="AJ250">
            <v>1155.8</v>
          </cell>
          <cell r="AR250">
            <v>6597.4000000000005</v>
          </cell>
          <cell r="AU250">
            <v>8486.9</v>
          </cell>
          <cell r="AV250">
            <v>8029.7</v>
          </cell>
          <cell r="AX250">
            <v>2.8199999999999999E-2</v>
          </cell>
          <cell r="AY250">
            <v>7803.2624599999999</v>
          </cell>
          <cell r="AZ250">
            <v>1155.8</v>
          </cell>
          <cell r="BA250">
            <v>8959.0624599999992</v>
          </cell>
          <cell r="BB250">
            <v>-2361.6624599999986</v>
          </cell>
          <cell r="BE250">
            <v>7749.3000000000011</v>
          </cell>
          <cell r="BF250">
            <v>-957.90000000000055</v>
          </cell>
          <cell r="BG250">
            <v>0</v>
          </cell>
          <cell r="BH250">
            <v>0</v>
          </cell>
          <cell r="BI250">
            <v>-17.7</v>
          </cell>
          <cell r="BJ250">
            <v>0</v>
          </cell>
          <cell r="BK250">
            <v>0</v>
          </cell>
          <cell r="BL250">
            <v>0</v>
          </cell>
          <cell r="BM250">
            <v>-176.29999999999995</v>
          </cell>
          <cell r="BN250">
            <v>1155.8</v>
          </cell>
          <cell r="BO250">
            <v>6597.4000000000005</v>
          </cell>
          <cell r="BP250">
            <v>0</v>
          </cell>
          <cell r="BS250">
            <v>7749.3000000000011</v>
          </cell>
          <cell r="BT250">
            <v>6597.4000000000005</v>
          </cell>
          <cell r="BU250">
            <v>7803.2624599999999</v>
          </cell>
          <cell r="BV250">
            <v>1155.8</v>
          </cell>
          <cell r="BW250">
            <v>8959.0624599999992</v>
          </cell>
          <cell r="BX250">
            <v>-2361.6624599999986</v>
          </cell>
          <cell r="BY250">
            <v>-957.90000000000055</v>
          </cell>
          <cell r="BZ250">
            <v>0</v>
          </cell>
          <cell r="CA250">
            <v>0</v>
          </cell>
          <cell r="CB250">
            <v>-17.7</v>
          </cell>
          <cell r="CC250">
            <v>0</v>
          </cell>
          <cell r="CD250">
            <v>0</v>
          </cell>
          <cell r="CE250">
            <v>0</v>
          </cell>
          <cell r="CF250">
            <v>-176.29999999999995</v>
          </cell>
          <cell r="CG250">
            <v>0</v>
          </cell>
          <cell r="CH250">
            <v>0</v>
          </cell>
          <cell r="CJ250">
            <v>9135.3624600000003</v>
          </cell>
          <cell r="CK250">
            <v>-1.1368683772161603E-12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-176.29999999999995</v>
          </cell>
          <cell r="CT250">
            <v>8959.0624599999992</v>
          </cell>
          <cell r="CU250">
            <v>1332.1</v>
          </cell>
          <cell r="CV250">
            <v>0</v>
          </cell>
          <cell r="CW250">
            <v>0</v>
          </cell>
          <cell r="CX250">
            <v>0</v>
          </cell>
          <cell r="CY250" t="str">
            <v>End VBA</v>
          </cell>
          <cell r="DA250">
            <v>-1.1368683772161603E-12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-176.29999999999995</v>
          </cell>
          <cell r="DJ250">
            <v>0</v>
          </cell>
          <cell r="DK250">
            <v>9135.3624600000003</v>
          </cell>
          <cell r="DL250">
            <v>0</v>
          </cell>
          <cell r="DO250">
            <v>-2361.6624599999986</v>
          </cell>
        </row>
        <row r="251">
          <cell r="A251" t="str">
            <v>PE</v>
          </cell>
          <cell r="B251" t="str">
            <v>Apollo Investment Fund VI, L.P.</v>
          </cell>
          <cell r="C251" t="str">
            <v>Fund VI</v>
          </cell>
          <cell r="D251" t="str">
            <v>Fund VI</v>
          </cell>
          <cell r="E251" t="str">
            <v>Private Equity</v>
          </cell>
          <cell r="F251" t="str">
            <v>Private Equity</v>
          </cell>
          <cell r="G251" t="str">
            <v>n/a</v>
          </cell>
          <cell r="H251" t="str">
            <v>n/a</v>
          </cell>
          <cell r="I251" t="str">
            <v>Invested Capital</v>
          </cell>
          <cell r="J251" t="str">
            <v>Yes</v>
          </cell>
          <cell r="K251">
            <v>0</v>
          </cell>
          <cell r="M251" t="str">
            <v>TBD</v>
          </cell>
          <cell r="N251" t="str">
            <v>n/a</v>
          </cell>
          <cell r="O251" t="str">
            <v>Lane</v>
          </cell>
          <cell r="P251" t="str">
            <v>Gevarquize</v>
          </cell>
          <cell r="S251">
            <v>39813</v>
          </cell>
          <cell r="T251">
            <v>2008</v>
          </cell>
          <cell r="U251">
            <v>4</v>
          </cell>
          <cell r="V251">
            <v>1</v>
          </cell>
          <cell r="X251">
            <v>4675.8</v>
          </cell>
          <cell r="AE251">
            <v>153</v>
          </cell>
          <cell r="AH251">
            <v>1588.4</v>
          </cell>
          <cell r="AJ251">
            <v>1332.1</v>
          </cell>
          <cell r="AR251">
            <v>7749.3000000000011</v>
          </cell>
          <cell r="AU251">
            <v>8029.7</v>
          </cell>
          <cell r="AV251">
            <v>8029.7</v>
          </cell>
          <cell r="AX251">
            <v>2.8199999999999999E-2</v>
          </cell>
          <cell r="AY251">
            <v>7803.2624599999999</v>
          </cell>
          <cell r="AZ251">
            <v>1332.1</v>
          </cell>
          <cell r="BA251">
            <v>9135.3624600000003</v>
          </cell>
          <cell r="BB251">
            <v>-1386.0624599999992</v>
          </cell>
          <cell r="BE251">
            <v>10414.799999999999</v>
          </cell>
          <cell r="BF251">
            <v>-2373.2999999999984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-292.20000000000005</v>
          </cell>
          <cell r="BN251">
            <v>1332.1</v>
          </cell>
          <cell r="BO251">
            <v>7749.3000000000011</v>
          </cell>
          <cell r="BP251">
            <v>0</v>
          </cell>
          <cell r="BS251">
            <v>10414.799999999999</v>
          </cell>
          <cell r="BT251">
            <v>7749.3000000000011</v>
          </cell>
          <cell r="BU251">
            <v>7803.2624599999999</v>
          </cell>
          <cell r="BV251">
            <v>1332.1</v>
          </cell>
          <cell r="BW251">
            <v>9135.3624600000003</v>
          </cell>
          <cell r="BX251">
            <v>-1386.0624599999992</v>
          </cell>
          <cell r="BY251">
            <v>-2373.2999999999984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-292.20000000000005</v>
          </cell>
          <cell r="CG251">
            <v>0</v>
          </cell>
          <cell r="CH251">
            <v>0</v>
          </cell>
          <cell r="CJ251">
            <v>8726.3115799999996</v>
          </cell>
          <cell r="CK251">
            <v>701.25088000000073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-292.20000000000005</v>
          </cell>
          <cell r="CT251">
            <v>9135.3624600000003</v>
          </cell>
          <cell r="CU251">
            <v>1624.3</v>
          </cell>
          <cell r="CV251">
            <v>0</v>
          </cell>
          <cell r="CW251">
            <v>0</v>
          </cell>
          <cell r="CX251">
            <v>0</v>
          </cell>
          <cell r="CY251" t="str">
            <v>End VBA</v>
          </cell>
          <cell r="DA251">
            <v>701.25088000000073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-292.20000000000005</v>
          </cell>
          <cell r="DJ251">
            <v>0</v>
          </cell>
          <cell r="DK251">
            <v>8726.3115799999996</v>
          </cell>
          <cell r="DL251">
            <v>0</v>
          </cell>
          <cell r="DO251">
            <v>-1386.0624599999992</v>
          </cell>
        </row>
        <row r="252">
          <cell r="A252" t="str">
            <v>PE</v>
          </cell>
          <cell r="B252" t="str">
            <v>Apollo Investment Fund VI, L.P.</v>
          </cell>
          <cell r="C252" t="str">
            <v>Fund VI</v>
          </cell>
          <cell r="D252" t="str">
            <v>Fund VI</v>
          </cell>
          <cell r="E252" t="str">
            <v>Private Equity</v>
          </cell>
          <cell r="F252" t="str">
            <v>Private Equity</v>
          </cell>
          <cell r="G252" t="str">
            <v>n/a</v>
          </cell>
          <cell r="H252" t="str">
            <v>n/a</v>
          </cell>
          <cell r="I252" t="str">
            <v>Invested Capital</v>
          </cell>
          <cell r="J252" t="str">
            <v>Yes</v>
          </cell>
          <cell r="K252">
            <v>0</v>
          </cell>
          <cell r="M252" t="str">
            <v>TBD</v>
          </cell>
          <cell r="N252" t="str">
            <v>n/a</v>
          </cell>
          <cell r="O252" t="str">
            <v>Lane</v>
          </cell>
          <cell r="P252" t="str">
            <v>Gevarquize</v>
          </cell>
          <cell r="S252">
            <v>39721</v>
          </cell>
          <cell r="T252">
            <v>2008</v>
          </cell>
          <cell r="U252">
            <v>3</v>
          </cell>
          <cell r="V252">
            <v>1</v>
          </cell>
          <cell r="X252">
            <v>6419.9</v>
          </cell>
          <cell r="AE252">
            <v>153</v>
          </cell>
          <cell r="AH252">
            <v>2217.6</v>
          </cell>
          <cell r="AJ252">
            <v>1624.3</v>
          </cell>
          <cell r="AR252">
            <v>10414.799999999999</v>
          </cell>
          <cell r="AU252">
            <v>7464</v>
          </cell>
          <cell r="AV252">
            <v>7308.1</v>
          </cell>
          <cell r="AX252">
            <v>2.8199999999999999E-2</v>
          </cell>
          <cell r="AY252">
            <v>7102.0115800000003</v>
          </cell>
          <cell r="AZ252">
            <v>1624.3</v>
          </cell>
          <cell r="BA252">
            <v>8726.3115799999996</v>
          </cell>
          <cell r="BB252">
            <v>1688.4884199999997</v>
          </cell>
          <cell r="BE252">
            <v>12178.699999999999</v>
          </cell>
          <cell r="BF252">
            <v>-1713.3999999999996</v>
          </cell>
          <cell r="BG252">
            <v>0</v>
          </cell>
          <cell r="BH252">
            <v>0</v>
          </cell>
          <cell r="BI252">
            <v>-88</v>
          </cell>
          <cell r="BJ252">
            <v>0</v>
          </cell>
          <cell r="BK252">
            <v>0</v>
          </cell>
          <cell r="BL252">
            <v>0</v>
          </cell>
          <cell r="BM252">
            <v>37.5</v>
          </cell>
          <cell r="BN252">
            <v>1624.3</v>
          </cell>
          <cell r="BO252">
            <v>10414.799999999999</v>
          </cell>
          <cell r="BP252">
            <v>0</v>
          </cell>
          <cell r="BS252">
            <v>12178.699999999999</v>
          </cell>
          <cell r="BT252">
            <v>10414.799999999999</v>
          </cell>
          <cell r="BU252">
            <v>7102.0115800000003</v>
          </cell>
          <cell r="BV252">
            <v>1624.3</v>
          </cell>
          <cell r="BW252">
            <v>8726.3115799999996</v>
          </cell>
          <cell r="BX252">
            <v>1688.4884199999997</v>
          </cell>
          <cell r="BY252">
            <v>-1713.3999999999996</v>
          </cell>
          <cell r="BZ252">
            <v>0</v>
          </cell>
          <cell r="CA252">
            <v>0</v>
          </cell>
          <cell r="CB252">
            <v>-88</v>
          </cell>
          <cell r="CC252">
            <v>0</v>
          </cell>
          <cell r="CD252">
            <v>0</v>
          </cell>
          <cell r="CE252">
            <v>0</v>
          </cell>
          <cell r="CF252">
            <v>37.5</v>
          </cell>
          <cell r="CG252">
            <v>0</v>
          </cell>
          <cell r="CH252">
            <v>0</v>
          </cell>
          <cell r="CJ252">
            <v>4820.3949000000002</v>
          </cell>
          <cell r="CK252">
            <v>3868.4166799999994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37.5</v>
          </cell>
          <cell r="CT252">
            <v>8726.3115799999996</v>
          </cell>
          <cell r="CU252">
            <v>1586.8</v>
          </cell>
          <cell r="CV252">
            <v>0</v>
          </cell>
          <cell r="CW252">
            <v>0</v>
          </cell>
          <cell r="CX252">
            <v>0</v>
          </cell>
          <cell r="CY252" t="str">
            <v>End VBA</v>
          </cell>
          <cell r="DA252">
            <v>3868.4166799999994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37.5</v>
          </cell>
          <cell r="DJ252">
            <v>0</v>
          </cell>
          <cell r="DK252">
            <v>4820.3949000000002</v>
          </cell>
          <cell r="DL252">
            <v>0</v>
          </cell>
          <cell r="DO252">
            <v>1688.4884199999997</v>
          </cell>
        </row>
        <row r="253">
          <cell r="A253" t="str">
            <v>PE</v>
          </cell>
          <cell r="B253" t="str">
            <v>Apollo Investment Fund VI, L.P.</v>
          </cell>
          <cell r="C253" t="str">
            <v>Fund VI</v>
          </cell>
          <cell r="D253" t="str">
            <v>Fund VI</v>
          </cell>
          <cell r="E253" t="str">
            <v>Private Equity</v>
          </cell>
          <cell r="F253" t="str">
            <v>Private Equity</v>
          </cell>
          <cell r="G253" t="str">
            <v>n/a</v>
          </cell>
          <cell r="H253" t="str">
            <v>n/a</v>
          </cell>
          <cell r="I253" t="str">
            <v>Invested Capital</v>
          </cell>
          <cell r="J253" t="str">
            <v>Yes</v>
          </cell>
          <cell r="K253">
            <v>0</v>
          </cell>
          <cell r="M253" t="str">
            <v>TBD</v>
          </cell>
          <cell r="N253" t="str">
            <v>n/a</v>
          </cell>
          <cell r="O253" t="str">
            <v>Lane</v>
          </cell>
          <cell r="P253" t="str">
            <v>Gevarquize</v>
          </cell>
          <cell r="S253">
            <v>39629</v>
          </cell>
          <cell r="T253">
            <v>2008</v>
          </cell>
          <cell r="U253">
            <v>2</v>
          </cell>
          <cell r="V253">
            <v>1</v>
          </cell>
          <cell r="X253">
            <v>7749.9</v>
          </cell>
          <cell r="AE253">
            <v>153</v>
          </cell>
          <cell r="AH253">
            <v>2689</v>
          </cell>
          <cell r="AJ253">
            <v>1586.8</v>
          </cell>
          <cell r="AR253">
            <v>12178.699999999999</v>
          </cell>
          <cell r="AU253">
            <v>7308.1</v>
          </cell>
          <cell r="AV253">
            <v>3551</v>
          </cell>
          <cell r="AX253">
            <v>2.8199999999999999E-2</v>
          </cell>
          <cell r="AY253">
            <v>3233.5949000000001</v>
          </cell>
          <cell r="AZ253">
            <v>1586.8</v>
          </cell>
          <cell r="BA253">
            <v>4820.3949000000002</v>
          </cell>
          <cell r="BB253">
            <v>7358.3050999999987</v>
          </cell>
          <cell r="BE253">
            <v>11252.9</v>
          </cell>
          <cell r="BF253">
            <v>-661.00000000000068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1586.8</v>
          </cell>
          <cell r="BN253">
            <v>1586.8</v>
          </cell>
          <cell r="BO253">
            <v>12178.699999999999</v>
          </cell>
          <cell r="BP253">
            <v>0</v>
          </cell>
          <cell r="BS253">
            <v>11252.9</v>
          </cell>
          <cell r="BT253">
            <v>12178.699999999999</v>
          </cell>
          <cell r="BU253">
            <v>3233.5949000000001</v>
          </cell>
          <cell r="BV253">
            <v>1586.8</v>
          </cell>
          <cell r="BW253">
            <v>4820.3949000000002</v>
          </cell>
          <cell r="BX253">
            <v>7358.3050999999987</v>
          </cell>
          <cell r="BY253">
            <v>-661.00000000000068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1586.8</v>
          </cell>
          <cell r="CG253">
            <v>0</v>
          </cell>
          <cell r="CH253">
            <v>0</v>
          </cell>
          <cell r="CJ253">
            <v>3233.5949000000001</v>
          </cell>
          <cell r="CK253">
            <v>2.2737367544323206E-13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1586.8</v>
          </cell>
          <cell r="CT253">
            <v>4820.3949000000002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 t="str">
            <v>End VBA</v>
          </cell>
          <cell r="DA253">
            <v>2.2737367544323206E-13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1586.8</v>
          </cell>
          <cell r="DJ253">
            <v>0</v>
          </cell>
          <cell r="DK253">
            <v>3233.5949000000001</v>
          </cell>
          <cell r="DL253">
            <v>0</v>
          </cell>
          <cell r="DO253">
            <v>7358.3050999999987</v>
          </cell>
        </row>
        <row r="254">
          <cell r="A254" t="str">
            <v>PE</v>
          </cell>
          <cell r="B254" t="str">
            <v>Apollo Investment Fund VI, L.P.</v>
          </cell>
          <cell r="C254" t="str">
            <v>Fund VI</v>
          </cell>
          <cell r="D254" t="str">
            <v>Fund VI</v>
          </cell>
          <cell r="E254" t="str">
            <v>Private Equity</v>
          </cell>
          <cell r="F254" t="str">
            <v>Private Equity</v>
          </cell>
          <cell r="G254" t="str">
            <v>n/a</v>
          </cell>
          <cell r="H254" t="str">
            <v>n/a</v>
          </cell>
          <cell r="I254" t="str">
            <v>Invested Capital</v>
          </cell>
          <cell r="J254" t="str">
            <v>Yes</v>
          </cell>
          <cell r="K254">
            <v>0</v>
          </cell>
          <cell r="M254" t="str">
            <v>TBD</v>
          </cell>
          <cell r="N254" t="str">
            <v>n/a</v>
          </cell>
          <cell r="O254" t="str">
            <v>Lane</v>
          </cell>
          <cell r="P254" t="str">
            <v>Gevarquize</v>
          </cell>
          <cell r="S254">
            <v>39538</v>
          </cell>
          <cell r="T254">
            <v>2008</v>
          </cell>
          <cell r="U254">
            <v>1</v>
          </cell>
          <cell r="V254">
            <v>1</v>
          </cell>
          <cell r="X254">
            <v>7452.7</v>
          </cell>
          <cell r="AE254">
            <v>153</v>
          </cell>
          <cell r="AH254">
            <v>3647.2</v>
          </cell>
          <cell r="AR254">
            <v>11252.9</v>
          </cell>
          <cell r="AU254">
            <v>6535</v>
          </cell>
          <cell r="AV254">
            <v>3551</v>
          </cell>
          <cell r="AX254">
            <v>2.8199999999999999E-2</v>
          </cell>
          <cell r="AY254">
            <v>3233.5949000000001</v>
          </cell>
          <cell r="AZ254">
            <v>0</v>
          </cell>
          <cell r="BA254">
            <v>3233.5949000000001</v>
          </cell>
          <cell r="BB254">
            <v>8019.3050999999996</v>
          </cell>
          <cell r="BE254">
            <v>11255.5</v>
          </cell>
          <cell r="BF254">
            <v>-2.6000000000003638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11252.9</v>
          </cell>
          <cell r="BP254">
            <v>0</v>
          </cell>
          <cell r="BS254">
            <v>11255.5</v>
          </cell>
          <cell r="BT254">
            <v>11252.9</v>
          </cell>
          <cell r="BU254">
            <v>3233.5949000000001</v>
          </cell>
          <cell r="BV254">
            <v>0</v>
          </cell>
          <cell r="BW254">
            <v>3233.5949000000001</v>
          </cell>
          <cell r="BX254">
            <v>8019.3050999999996</v>
          </cell>
          <cell r="BY254">
            <v>-2.6000000000003638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J254">
            <v>10784.894899999999</v>
          </cell>
          <cell r="CK254">
            <v>-7551.2999999999993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3233.5949000000001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 t="str">
            <v>End VBA</v>
          </cell>
          <cell r="DA254">
            <v>-7551.2999999999993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10784.894899999999</v>
          </cell>
          <cell r="DL254">
            <v>0</v>
          </cell>
          <cell r="DO254">
            <v>8019.3050999999996</v>
          </cell>
        </row>
        <row r="255">
          <cell r="A255" t="str">
            <v>PE</v>
          </cell>
          <cell r="B255" t="str">
            <v>Apollo Investment Fund VI, L.P.</v>
          </cell>
          <cell r="C255" t="str">
            <v>Fund VI</v>
          </cell>
          <cell r="D255" t="str">
            <v>Fund VI</v>
          </cell>
          <cell r="E255" t="str">
            <v>Private Equity</v>
          </cell>
          <cell r="F255" t="str">
            <v>Private Equity</v>
          </cell>
          <cell r="G255" t="str">
            <v>n/a</v>
          </cell>
          <cell r="H255" t="str">
            <v>n/a</v>
          </cell>
          <cell r="I255" t="str">
            <v>Commitments</v>
          </cell>
          <cell r="J255" t="str">
            <v>Yes</v>
          </cell>
          <cell r="K255">
            <v>0</v>
          </cell>
          <cell r="M255" t="str">
            <v>TBD</v>
          </cell>
          <cell r="N255" t="str">
            <v>n/a</v>
          </cell>
          <cell r="O255" t="str">
            <v>Lane</v>
          </cell>
          <cell r="P255" t="str">
            <v>Gevarquize</v>
          </cell>
          <cell r="S255">
            <v>39447</v>
          </cell>
          <cell r="T255">
            <v>2007</v>
          </cell>
          <cell r="U255">
            <v>4</v>
          </cell>
          <cell r="V255">
            <v>1</v>
          </cell>
          <cell r="X255">
            <v>4848.8999999999996</v>
          </cell>
          <cell r="AE255">
            <v>153.19999999999999</v>
          </cell>
          <cell r="AH255">
            <v>6253.4</v>
          </cell>
          <cell r="AR255">
            <v>11255.5</v>
          </cell>
          <cell r="AU255">
            <v>3551</v>
          </cell>
          <cell r="AV255">
            <v>0</v>
          </cell>
          <cell r="AX255">
            <v>2.8199999999999999E-2</v>
          </cell>
          <cell r="AY255">
            <v>10784.894899999999</v>
          </cell>
          <cell r="AZ255">
            <v>0</v>
          </cell>
          <cell r="BA255">
            <v>10784.894899999999</v>
          </cell>
          <cell r="BB255">
            <v>470.60510000000068</v>
          </cell>
          <cell r="BE255">
            <v>11703</v>
          </cell>
          <cell r="BF255">
            <v>-447.5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11255.5</v>
          </cell>
          <cell r="BP255">
            <v>0</v>
          </cell>
          <cell r="BS255">
            <v>11703</v>
          </cell>
          <cell r="BT255">
            <v>11255.5</v>
          </cell>
          <cell r="BU255">
            <v>10784.894899999999</v>
          </cell>
          <cell r="BV255">
            <v>0</v>
          </cell>
          <cell r="BW255">
            <v>10784.894899999999</v>
          </cell>
          <cell r="BX255">
            <v>470.60510000000068</v>
          </cell>
          <cell r="BY255">
            <v>-447.5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J255">
            <v>11219.775399999999</v>
          </cell>
          <cell r="CK255">
            <v>-434.8804999999993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10784.894899999999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 t="str">
            <v>End VBA</v>
          </cell>
          <cell r="DA255">
            <v>-434.8804999999993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11219.775399999999</v>
          </cell>
          <cell r="DL255">
            <v>0</v>
          </cell>
          <cell r="DO255">
            <v>470.60510000000068</v>
          </cell>
        </row>
        <row r="256">
          <cell r="A256" t="str">
            <v>PE</v>
          </cell>
          <cell r="B256" t="str">
            <v>Apollo Investment Fund VI, L.P.</v>
          </cell>
          <cell r="C256" t="str">
            <v>Fund VI</v>
          </cell>
          <cell r="D256" t="str">
            <v>Fund VI</v>
          </cell>
          <cell r="E256" t="str">
            <v>Private Equity</v>
          </cell>
          <cell r="F256" t="str">
            <v>Private Equity</v>
          </cell>
          <cell r="G256" t="str">
            <v>n/a</v>
          </cell>
          <cell r="H256" t="str">
            <v>n/a</v>
          </cell>
          <cell r="I256" t="str">
            <v>Commitments</v>
          </cell>
          <cell r="J256" t="str">
            <v>Yes</v>
          </cell>
          <cell r="K256">
            <v>0</v>
          </cell>
          <cell r="M256" t="str">
            <v>TBD</v>
          </cell>
          <cell r="N256" t="str">
            <v>n/a</v>
          </cell>
          <cell r="O256" t="str">
            <v>Lane</v>
          </cell>
          <cell r="P256" t="str">
            <v>Gevarquize</v>
          </cell>
     